row r="32">
          <cell r="W32" t="str">
            <v>Mgmt</v>
          </cell>
          <cell r="AA32">
            <v>0</v>
          </cell>
          <cell r="AB32">
            <v>2</v>
          </cell>
          <cell r="AC32">
            <v>-522917.8</v>
          </cell>
          <cell r="AD32">
            <v>0</v>
          </cell>
          <cell r="AG32">
            <v>-1644.0399999999208</v>
          </cell>
          <cell r="AK32">
            <v>0</v>
          </cell>
          <cell r="AM32">
            <v>-524559.84</v>
          </cell>
        </row>
        <row r="33">
          <cell r="W33" t="str">
            <v>MH</v>
          </cell>
          <cell r="AI33">
            <v>0</v>
          </cell>
          <cell r="AM33">
            <v>0</v>
          </cell>
        </row>
        <row r="34">
          <cell r="W34" t="str">
            <v>MidCon</v>
          </cell>
          <cell r="AA34">
            <v>33666.88000000007</v>
          </cell>
          <cell r="AM34">
            <v>33666.88000000007</v>
          </cell>
        </row>
        <row r="35">
          <cell r="W35" t="str">
            <v>Monica Gupta</v>
          </cell>
          <cell r="AB35">
            <v>-21722</v>
          </cell>
          <cell r="AM35">
            <v>-21722</v>
          </cell>
        </row>
        <row r="36">
          <cell r="W36" t="str">
            <v>Nepool LD Hdg</v>
          </cell>
          <cell r="AB36">
            <v>-20132425.490000002</v>
          </cell>
          <cell r="AM36">
            <v>-20132425.490000002</v>
          </cell>
        </row>
        <row r="37">
          <cell r="W37" t="str">
            <v>Nepool SD Hdg</v>
          </cell>
          <cell r="AB37">
            <v>231760</v>
          </cell>
          <cell r="AM37">
            <v>231760</v>
          </cell>
        </row>
        <row r="38">
          <cell r="W38" t="str">
            <v>Nepool Str</v>
          </cell>
          <cell r="AB38">
            <v>14794829.770000059</v>
          </cell>
          <cell r="AM38">
            <v>14794829.770000059</v>
          </cell>
        </row>
        <row r="39">
          <cell r="W39" t="str">
            <v>NY</v>
          </cell>
          <cell r="AD39">
            <v>9371.6299999998082</v>
          </cell>
          <cell r="AM39">
            <v>9371.6299999998082</v>
          </cell>
        </row>
        <row r="40">
          <cell r="W40" t="str">
            <v>Oil</v>
          </cell>
          <cell r="AE40">
            <v>-8786</v>
          </cell>
          <cell r="AM40">
            <v>-8786</v>
          </cell>
        </row>
        <row r="41">
          <cell r="W41" t="str">
            <v>Other</v>
          </cell>
          <cell r="X41">
            <v>-1669.99</v>
          </cell>
          <cell r="AF41">
            <v>0</v>
          </cell>
          <cell r="AM41">
            <v>-1669.99</v>
          </cell>
        </row>
        <row r="42">
          <cell r="W42" t="str">
            <v>PJM</v>
          </cell>
          <cell r="AG42">
            <v>-30487656</v>
          </cell>
          <cell r="AM42">
            <v>-30487656</v>
          </cell>
        </row>
        <row r="43">
          <cell r="W43" t="str">
            <v>PJM FE</v>
          </cell>
          <cell r="AG43">
            <v>-89308.15</v>
          </cell>
          <cell r="AM43">
            <v>-89308.15</v>
          </cell>
        </row>
        <row r="44">
          <cell r="W44" t="str">
            <v>PJM Str</v>
          </cell>
          <cell r="AG44">
            <v>-4.9899999999834108</v>
          </cell>
          <cell r="AM44">
            <v>-4.9899999999834108</v>
          </cell>
        </row>
        <row r="45">
          <cell r="W45" t="str">
            <v>PL</v>
          </cell>
          <cell r="AB45">
            <v>-649</v>
          </cell>
          <cell r="AM45">
            <v>-649</v>
          </cell>
        </row>
        <row r="46">
          <cell r="W46" t="str">
            <v>Power Vol</v>
          </cell>
          <cell r="AA46">
            <v>54819.03</v>
          </cell>
          <cell r="AB46">
            <v>-303989.7</v>
          </cell>
          <cell r="AD46">
            <v>-1632</v>
          </cell>
          <cell r="AG46">
            <v>-22.019999999945867</v>
          </cell>
          <cell r="AI46">
            <v>1</v>
          </cell>
          <cell r="AM46">
            <v>-250823.69</v>
          </cell>
        </row>
        <row r="47">
          <cell r="W47" t="str">
            <v>PR</v>
          </cell>
          <cell r="AC47">
            <v>9104.5199999999604</v>
          </cell>
          <cell r="AM47">
            <v>9104.5199999999604</v>
          </cell>
        </row>
        <row r="48">
          <cell r="W48" t="str">
            <v>Rameen Zahed</v>
          </cell>
          <cell r="AK48">
            <v>0</v>
          </cell>
          <cell r="AM48">
            <v>0</v>
          </cell>
        </row>
        <row r="49">
          <cell r="W49" t="str">
            <v>SK</v>
          </cell>
          <cell r="AD49">
            <v>41.1</v>
          </cell>
          <cell r="AM49">
            <v>41.1</v>
          </cell>
        </row>
        <row r="50">
          <cell r="W50" t="str">
            <v>Spread</v>
          </cell>
          <cell r="AH50">
            <v>-16103.08</v>
          </cell>
          <cell r="AM50">
            <v>-16103.08</v>
          </cell>
        </row>
        <row r="51">
          <cell r="W51" t="str">
            <v>Steve Taylor</v>
          </cell>
          <cell r="X51">
            <v>-34.5</v>
          </cell>
          <cell r="AM51">
            <v>-34.5</v>
          </cell>
        </row>
        <row r="52">
          <cell r="W52" t="str">
            <v>TD</v>
          </cell>
          <cell r="AC52">
            <v>-12151.2</v>
          </cell>
          <cell r="AM52">
            <v>-12151.2</v>
          </cell>
        </row>
        <row r="53">
          <cell r="W53" t="str">
            <v>Texas</v>
          </cell>
          <cell r="AI53">
            <v>-4644898.62</v>
          </cell>
          <cell r="AM53">
            <v>-4644898.62</v>
          </cell>
        </row>
        <row r="54">
          <cell r="W54" t="str">
            <v>Vaughn Davies</v>
          </cell>
          <cell r="X54">
            <v>3</v>
          </cell>
          <cell r="AM54">
            <v>3</v>
          </cell>
        </row>
        <row r="55">
          <cell r="W55" t="str">
            <v>West</v>
          </cell>
          <cell r="AK55">
            <v>-3462772.56</v>
          </cell>
          <cell r="AM55">
            <v>-3462772.56</v>
          </cell>
        </row>
        <row r="56">
          <cell r="W56" t="str">
            <v>(blank)</v>
          </cell>
          <cell r="AL56">
            <v>0</v>
          </cell>
          <cell r="AM56">
            <v>0</v>
          </cell>
        </row>
        <row r="57">
          <cell r="W57" t="str">
            <v>CMC</v>
          </cell>
          <cell r="AC57">
            <v>0</v>
          </cell>
          <cell r="AM57">
            <v>0</v>
          </cell>
        </row>
        <row r="58">
          <cell r="W58" t="str">
            <v>Grand Total</v>
          </cell>
          <cell r="X58">
            <v>-614.49999999999113</v>
          </cell>
          <cell r="Y58">
            <v>5</v>
          </cell>
          <cell r="Z58">
            <v>0</v>
          </cell>
          <cell r="AA58">
            <v>-3412.4399999999368</v>
          </cell>
          <cell r="AB58">
            <v>-5431838.4199999431</v>
          </cell>
          <cell r="AC58">
            <v>-580967.48</v>
          </cell>
          <cell r="AD58">
            <v>8043.7299999998086</v>
          </cell>
          <cell r="AE58">
            <v>-8790</v>
          </cell>
          <cell r="AF58">
            <v>-57343</v>
          </cell>
          <cell r="AG58">
            <v>4121866.43</v>
          </cell>
          <cell r="AH58">
            <v>-16103.08</v>
          </cell>
          <cell r="AI58">
            <v>-3938003.78</v>
          </cell>
          <cell r="AJ58">
            <v>-7569</v>
          </cell>
          <cell r="AK58">
            <v>-2543242.6</v>
          </cell>
          <cell r="AL58">
            <v>0</v>
          </cell>
          <cell r="AM58">
            <v>-8457969.1399999503</v>
          </cell>
        </row>
        <row r="70">
          <cell r="E70" t="str">
            <v>Sum of Total Adjusted Bal per individual Estimate</v>
          </cell>
          <cell r="N70" t="str">
            <v>Sum of Total Adjusted Bal per individual Estimate</v>
          </cell>
          <cell r="Q70" t="str">
            <v>Sum of Total M/E Adjustments</v>
          </cell>
        </row>
        <row r="71">
          <cell r="E71" t="str">
            <v>Str/Trad</v>
          </cell>
          <cell r="F71" t="str">
            <v>Total</v>
          </cell>
          <cell r="J71" t="str">
            <v>Sum of Total M/E Adjustments</v>
          </cell>
          <cell r="N71" t="str">
            <v>New Region</v>
          </cell>
          <cell r="O71" t="str">
            <v>Total</v>
          </cell>
          <cell r="Q71" t="str">
            <v>New Region</v>
          </cell>
          <cell r="R71" t="str">
            <v>Total</v>
          </cell>
        </row>
        <row r="72">
          <cell r="E72" t="str">
            <v>BGE Structured</v>
          </cell>
          <cell r="F72">
            <v>-31390.324516915716</v>
          </cell>
          <cell r="J72" t="str">
            <v>Str/Trad</v>
          </cell>
          <cell r="K72" t="str">
            <v>Total</v>
          </cell>
          <cell r="N72" t="str">
            <v>CPS Mgmt</v>
          </cell>
          <cell r="O72">
            <v>120800.2</v>
          </cell>
          <cell r="Q72" t="str">
            <v>CPS Mgmt</v>
          </cell>
          <cell r="R72">
            <v>-614.49999999999113</v>
          </cell>
        </row>
        <row r="73">
          <cell r="E73" t="str">
            <v>Emissions Trading</v>
          </cell>
          <cell r="F73">
            <v>109705</v>
          </cell>
          <cell r="J73" t="str">
            <v>BGE Structured</v>
          </cell>
          <cell r="K73">
            <v>34670816.100000001</v>
          </cell>
          <cell r="N73" t="str">
            <v>Emissions</v>
          </cell>
          <cell r="O73">
            <v>109705</v>
          </cell>
          <cell r="Q73" t="str">
            <v>Emissions</v>
          </cell>
          <cell r="R73">
            <v>5</v>
          </cell>
        </row>
        <row r="74">
          <cell r="E74" t="str">
            <v>Enron Fuel Trading</v>
          </cell>
          <cell r="F74">
            <v>302049</v>
          </cell>
          <cell r="J74" t="str">
            <v>Emissions Trading</v>
          </cell>
          <cell r="K74">
            <v>5</v>
          </cell>
          <cell r="N74" t="str">
            <v>Mgmt</v>
          </cell>
          <cell r="O74">
            <v>0</v>
          </cell>
          <cell r="Q74" t="str">
            <v>Mgmt</v>
          </cell>
          <cell r="R74">
            <v>0</v>
          </cell>
        </row>
        <row r="75">
          <cell r="E75" t="str">
            <v>Enron Nepool Trading</v>
          </cell>
          <cell r="F75">
            <v>-77964</v>
          </cell>
          <cell r="J75" t="str">
            <v>Enron Fuel Trading</v>
          </cell>
          <cell r="K75">
            <v>-521</v>
          </cell>
          <cell r="N75" t="str">
            <v>MidCon</v>
          </cell>
          <cell r="O75">
            <v>2915360.1</v>
          </cell>
          <cell r="Q75" t="str">
            <v>MidCon</v>
          </cell>
          <cell r="R75">
            <v>-3412.4399999999368</v>
          </cell>
        </row>
        <row r="76">
          <cell r="E76" t="str">
            <v>Enron NY Trading</v>
          </cell>
          <cell r="F76">
            <v>-327818</v>
          </cell>
          <cell r="J76" t="str">
            <v>Enron Nepool Trading</v>
          </cell>
          <cell r="K76">
            <v>1</v>
          </cell>
          <cell r="N76" t="str">
            <v>Nepool</v>
          </cell>
          <cell r="O76">
            <v>-17045642.501961198</v>
          </cell>
          <cell r="Q76" t="str">
            <v>Nepool</v>
          </cell>
          <cell r="R76">
            <v>-5431838.4199999478</v>
          </cell>
        </row>
        <row r="77">
          <cell r="E77" t="str">
            <v>Enron Other Trading</v>
          </cell>
          <cell r="F77">
            <v>148806.63</v>
          </cell>
          <cell r="J77" t="str">
            <v>Enron NY Trading</v>
          </cell>
          <cell r="K77">
            <v>4</v>
          </cell>
          <cell r="N77" t="str">
            <v>NG</v>
          </cell>
          <cell r="O77">
            <v>3316943.43</v>
          </cell>
          <cell r="Q77" t="str">
            <v>NG</v>
          </cell>
          <cell r="R77">
            <v>-580967.48</v>
          </cell>
        </row>
        <row r="78">
          <cell r="E78" t="str">
            <v>Enron PJM Trading</v>
          </cell>
          <cell r="F78">
            <v>488010</v>
          </cell>
          <cell r="J78" t="str">
            <v>Enron Other Trading</v>
          </cell>
          <cell r="K78">
            <v>-57343</v>
          </cell>
          <cell r="N78" t="str">
            <v xml:space="preserve">NY </v>
          </cell>
          <cell r="O78">
            <v>38567554.229999997</v>
          </cell>
          <cell r="Q78" t="str">
            <v xml:space="preserve">NY </v>
          </cell>
          <cell r="R78">
            <v>8043.7299999998086</v>
          </cell>
        </row>
        <row r="79">
          <cell r="E79" t="str">
            <v>Ercot Power Vol</v>
          </cell>
          <cell r="F79">
            <v>-499</v>
          </cell>
          <cell r="J79" t="str">
            <v>Enron PJM Trading</v>
          </cell>
          <cell r="K79">
            <v>-831</v>
          </cell>
          <cell r="N79" t="str">
            <v>Oil</v>
          </cell>
          <cell r="O79">
            <v>1102914.7</v>
          </cell>
          <cell r="Q79" t="str">
            <v>Oil</v>
          </cell>
          <cell r="R79">
            <v>-8790</v>
          </cell>
        </row>
        <row r="80">
          <cell r="E80" t="str">
            <v>Gas Structured</v>
          </cell>
          <cell r="F80">
            <v>-766289.3</v>
          </cell>
          <cell r="J80" t="str">
            <v>Ercot Power Vol</v>
          </cell>
          <cell r="K80">
            <v>1</v>
          </cell>
          <cell r="N80" t="str">
            <v>Other</v>
          </cell>
          <cell r="O80">
            <v>148806.63</v>
          </cell>
          <cell r="Q80" t="str">
            <v>Other</v>
          </cell>
          <cell r="R80">
            <v>-57343</v>
          </cell>
        </row>
        <row r="81">
          <cell r="E81" t="str">
            <v>Gas Trading</v>
          </cell>
          <cell r="F81">
            <v>3781183.73</v>
          </cell>
          <cell r="J81" t="str">
            <v>Gas Structured</v>
          </cell>
          <cell r="K81">
            <v>1</v>
          </cell>
          <cell r="N81" t="str">
            <v>PJM</v>
          </cell>
          <cell r="O81">
            <v>2875953.6054830835</v>
          </cell>
          <cell r="Q81" t="str">
            <v>PJM</v>
          </cell>
          <cell r="R81">
            <v>4121866.43</v>
          </cell>
        </row>
        <row r="82">
          <cell r="E82" t="str">
            <v>Mgmt Accrual Gas</v>
          </cell>
          <cell r="F82">
            <v>-756</v>
          </cell>
          <cell r="J82" t="str">
            <v>Gas Trading</v>
          </cell>
          <cell r="K82">
            <v>-580447.48</v>
          </cell>
          <cell r="N82" t="str">
            <v>Spread</v>
          </cell>
          <cell r="O82">
            <v>-3474184</v>
          </cell>
          <cell r="Q82" t="str">
            <v>Spread</v>
          </cell>
          <cell r="R82">
            <v>-16103.08</v>
          </cell>
        </row>
        <row r="83">
          <cell r="E83" t="str">
            <v>Mgmt Accrual Power</v>
          </cell>
          <cell r="F83">
            <v>-12</v>
          </cell>
          <cell r="J83" t="str">
            <v>Mgmt Accrual Gas</v>
          </cell>
          <cell r="K83">
            <v>-2</v>
          </cell>
          <cell r="N83" t="str">
            <v>Texas</v>
          </cell>
          <cell r="O83">
            <v>2660916.58</v>
          </cell>
          <cell r="Q83" t="str">
            <v>Texas</v>
          </cell>
          <cell r="R83">
            <v>-3938003.78</v>
          </cell>
        </row>
        <row r="84">
          <cell r="E84" t="str">
            <v>Mgmt Trading</v>
          </cell>
          <cell r="F84">
            <v>0</v>
          </cell>
          <cell r="J84" t="str">
            <v>Mgmt Accrual Power</v>
          </cell>
          <cell r="K84">
            <v>-30487661</v>
          </cell>
          <cell r="N84" t="str">
            <v>Weather</v>
          </cell>
          <cell r="O84">
            <v>2168077</v>
          </cell>
          <cell r="Q84" t="str">
            <v>Weather</v>
          </cell>
          <cell r="R84">
            <v>-7569</v>
          </cell>
        </row>
        <row r="85">
          <cell r="E85" t="str">
            <v>MidCon Power Vol</v>
          </cell>
          <cell r="F85">
            <v>311917.83</v>
          </cell>
          <cell r="J85" t="str">
            <v>Mgmt Trading</v>
          </cell>
          <cell r="K85">
            <v>0</v>
          </cell>
          <cell r="N85" t="str">
            <v>West</v>
          </cell>
          <cell r="O85">
            <v>64024318.039999999</v>
          </cell>
          <cell r="Q85" t="str">
            <v>West</v>
          </cell>
          <cell r="R85">
            <v>-2543242.6</v>
          </cell>
        </row>
        <row r="86">
          <cell r="E86" t="str">
            <v>MidCon Structured</v>
          </cell>
          <cell r="F86">
            <v>-284440.73</v>
          </cell>
          <cell r="J86" t="str">
            <v>MidCon Power Vol</v>
          </cell>
          <cell r="K86">
            <v>54819.03</v>
          </cell>
          <cell r="N86" t="str">
            <v>(blank)</v>
          </cell>
          <cell r="Q86" t="str">
            <v>(blank)</v>
          </cell>
          <cell r="R86">
            <v>0</v>
          </cell>
        </row>
        <row r="87">
          <cell r="E87" t="str">
            <v>MidCon Trading</v>
          </cell>
          <cell r="F87">
            <v>2887883</v>
          </cell>
          <cell r="J87" t="str">
            <v>MidCon Structured</v>
          </cell>
          <cell r="K87">
            <v>33666.88000000007</v>
          </cell>
          <cell r="N87" t="str">
            <v>Grand Total</v>
          </cell>
          <cell r="O87">
            <v>97491523.01352188</v>
          </cell>
          <cell r="Q87" t="str">
            <v>Grand Total</v>
          </cell>
          <cell r="R87">
            <v>-8457969.1399999484</v>
          </cell>
        </row>
        <row r="88">
          <cell r="E88" t="str">
            <v>Nepool LD Hdg</v>
          </cell>
          <cell r="F88">
            <v>43270861.689999998</v>
          </cell>
          <cell r="J88" t="str">
            <v>MidCon Trading</v>
          </cell>
          <cell r="K88">
            <v>-91898.35</v>
          </cell>
        </row>
        <row r="89">
          <cell r="E89" t="str">
            <v>Nepool Power Vol</v>
          </cell>
          <cell r="F89">
            <v>-535795</v>
          </cell>
          <cell r="J89" t="str">
            <v>Nepool LD Hdg</v>
          </cell>
          <cell r="K89">
            <v>-20132425.490000002</v>
          </cell>
        </row>
        <row r="90">
          <cell r="E90" t="str">
            <v>Nepool SD Hdg</v>
          </cell>
          <cell r="F90">
            <v>1553042</v>
          </cell>
          <cell r="J90" t="str">
            <v>Nepool Power Vol</v>
          </cell>
          <cell r="K90">
            <v>-303989.7</v>
          </cell>
        </row>
        <row r="91">
          <cell r="E91" t="str">
            <v>Nepool Structured</v>
          </cell>
          <cell r="F91">
            <v>-58028456.891961187</v>
          </cell>
          <cell r="J91" t="str">
            <v>Nepool SD Hdg</v>
          </cell>
          <cell r="K91">
            <v>231760</v>
          </cell>
        </row>
        <row r="92">
          <cell r="E92" t="str">
            <v>Nepool Trading</v>
          </cell>
          <cell r="F92">
            <v>-3227330.3</v>
          </cell>
          <cell r="J92" t="str">
            <v>Nepool Structured</v>
          </cell>
          <cell r="K92">
            <v>14794829.770000059</v>
          </cell>
        </row>
        <row r="93">
          <cell r="E93" t="str">
            <v>NY Power Vols</v>
          </cell>
          <cell r="F93">
            <v>775735</v>
          </cell>
          <cell r="J93" t="str">
            <v>Nepool Trading</v>
          </cell>
          <cell r="K93">
            <v>-22014</v>
          </cell>
        </row>
        <row r="94">
          <cell r="E94" t="str">
            <v>NY Structured</v>
          </cell>
          <cell r="F94">
            <v>39399172.729999997</v>
          </cell>
          <cell r="J94" t="str">
            <v>NY Power Vols</v>
          </cell>
          <cell r="K94">
            <v>-1632</v>
          </cell>
        </row>
        <row r="95">
          <cell r="E95" t="str">
            <v>NY Trading</v>
          </cell>
          <cell r="F95">
            <v>-1279535.5</v>
          </cell>
          <cell r="J95" t="str">
            <v>NY Structured</v>
          </cell>
          <cell r="K95">
            <v>9371.6299999998082</v>
          </cell>
        </row>
        <row r="96">
          <cell r="E96" t="str">
            <v>Oil Structured</v>
          </cell>
          <cell r="F96">
            <v>1100458.7</v>
          </cell>
          <cell r="J96" t="str">
            <v>NY Trading</v>
          </cell>
          <cell r="K96">
            <v>300.10000000000002</v>
          </cell>
        </row>
        <row r="97">
          <cell r="E97" t="str">
            <v>Oil Trading</v>
          </cell>
          <cell r="F97">
            <v>2456</v>
          </cell>
          <cell r="J97" t="str">
            <v>Oil Structured</v>
          </cell>
          <cell r="K97">
            <v>-8786</v>
          </cell>
        </row>
        <row r="98">
          <cell r="E98" t="str">
            <v>Other</v>
          </cell>
          <cell r="F98">
            <v>120800.2</v>
          </cell>
          <cell r="J98" t="str">
            <v>Oil Trading</v>
          </cell>
          <cell r="K98">
            <v>-4</v>
          </cell>
        </row>
        <row r="99">
          <cell r="E99" t="str">
            <v>PJM FE</v>
          </cell>
          <cell r="F99">
            <v>-3267056</v>
          </cell>
          <cell r="J99" t="str">
            <v>Other</v>
          </cell>
          <cell r="K99">
            <v>-614.49999999999113</v>
          </cell>
        </row>
        <row r="100">
          <cell r="E100" t="str">
            <v>PJM Power Vol</v>
          </cell>
          <cell r="F100">
            <v>-700997.85</v>
          </cell>
          <cell r="J100" t="str">
            <v>PJM FE</v>
          </cell>
          <cell r="K100">
            <v>-89308.15</v>
          </cell>
        </row>
        <row r="101">
          <cell r="E101" t="str">
            <v>PJM Structured</v>
          </cell>
          <cell r="F101">
            <v>-478202.01</v>
          </cell>
          <cell r="J101" t="str">
            <v>PJM Power Vol</v>
          </cell>
          <cell r="K101">
            <v>-22.019999999945867</v>
          </cell>
        </row>
        <row r="102">
          <cell r="E102" t="str">
            <v>PJM Trading</v>
          </cell>
          <cell r="F102">
            <v>6866357.7899999991</v>
          </cell>
          <cell r="J102" t="str">
            <v>PJM Structured</v>
          </cell>
          <cell r="K102">
            <v>-4.9899999999834108</v>
          </cell>
        </row>
        <row r="103">
          <cell r="E103" t="str">
            <v>Spread Portfolio</v>
          </cell>
          <cell r="F103">
            <v>-3474184</v>
          </cell>
          <cell r="J103" t="str">
            <v>PJM Trading</v>
          </cell>
          <cell r="K103">
            <v>28879.490000000078</v>
          </cell>
        </row>
        <row r="104">
          <cell r="E104" t="str">
            <v>Texas Structured</v>
          </cell>
          <cell r="F104">
            <v>2797938.58</v>
          </cell>
          <cell r="J104" t="str">
            <v>Spread Portfolio</v>
          </cell>
          <cell r="K104">
            <v>-16103.08</v>
          </cell>
        </row>
        <row r="105">
          <cell r="E105" t="str">
            <v>Texas Trading</v>
          </cell>
          <cell r="F105">
            <v>-136523</v>
          </cell>
          <cell r="J105" t="str">
            <v>Texas Structured</v>
          </cell>
          <cell r="K105">
            <v>-4644898.62</v>
          </cell>
        </row>
        <row r="106">
          <cell r="E106" t="str">
            <v>Weather Trading</v>
          </cell>
          <cell r="F106">
            <v>2168077</v>
          </cell>
          <cell r="J106" t="str">
            <v>Texas Trading</v>
          </cell>
          <cell r="K106">
            <v>706893.84</v>
          </cell>
        </row>
        <row r="107">
          <cell r="E107" t="str">
            <v>West Structured</v>
          </cell>
          <cell r="F107">
            <v>61341861.32</v>
          </cell>
          <cell r="J107" t="str">
            <v>Weather Trading</v>
          </cell>
          <cell r="K107">
            <v>-7569</v>
          </cell>
        </row>
        <row r="108">
          <cell r="E108" t="str">
            <v>West Trading</v>
          </cell>
          <cell r="F108">
            <v>2682456.7200000002</v>
          </cell>
          <cell r="J108" t="str">
            <v>West Structured</v>
          </cell>
          <cell r="K108">
            <v>-2886463.28</v>
          </cell>
        </row>
        <row r="109">
          <cell r="E109" t="str">
            <v>(blank)</v>
          </cell>
          <cell r="J109" t="str">
            <v>West Trading</v>
          </cell>
          <cell r="K109">
            <v>343220.68</v>
          </cell>
        </row>
        <row r="110">
          <cell r="E110" t="str">
            <v>Grand Total</v>
          </cell>
          <cell r="F110">
            <v>97491523.01352188</v>
          </cell>
          <cell r="J110" t="str">
            <v>(blank)</v>
          </cell>
          <cell r="K110">
            <v>0</v>
          </cell>
        </row>
        <row r="111">
          <cell r="J111" t="str">
            <v>Grand Total</v>
          </cell>
          <cell r="K111">
            <v>-8457969.13999993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 t="str">
            <v>Book</v>
          </cell>
          <cell r="B5">
            <v>37348</v>
          </cell>
          <cell r="C5" t="str">
            <v>Backout BGE/Hedge Books</v>
          </cell>
          <cell r="D5" t="str">
            <v>total</v>
          </cell>
          <cell r="E5" t="str">
            <v>Brok Exp.</v>
          </cell>
          <cell r="F5" t="str">
            <v>Expenses Adj.</v>
          </cell>
          <cell r="G5" t="str">
            <v>Hold Flat Ercot and CPCANAL/CPWYMAN Current Month Option Expires</v>
          </cell>
          <cell r="H5" t="str">
            <v>Accrual and Hedge Books Realized</v>
          </cell>
          <cell r="I5" t="str">
            <v>Hold flat prior mo. Settlements/corrections to feb-02 settles</v>
          </cell>
          <cell r="J5" t="str">
            <v>P/L Adjmts</v>
          </cell>
          <cell r="K5" t="str">
            <v>Reserves</v>
          </cell>
          <cell r="L5" t="str">
            <v>Adjusted Bal P&amp;L</v>
          </cell>
          <cell r="M5" t="str">
            <v>New Trader</v>
          </cell>
          <cell r="N5" t="str">
            <v>New Book</v>
          </cell>
          <cell r="O5" t="str">
            <v>Reported Region</v>
          </cell>
          <cell r="P5" t="str">
            <v>Actual Region</v>
          </cell>
          <cell r="Q5" t="str">
            <v>Commodity</v>
          </cell>
          <cell r="R5" t="str">
            <v>Str/Trad</v>
          </cell>
          <cell r="S5" t="str">
            <v>New Region</v>
          </cell>
          <cell r="T5" t="str">
            <v>CPS Trading Portfolios</v>
          </cell>
        </row>
        <row r="6">
          <cell r="A6" t="str">
            <v>MCNG</v>
          </cell>
          <cell r="B6">
            <v>144212</v>
          </cell>
          <cell r="C6">
            <v>-144212</v>
          </cell>
          <cell r="D6">
            <v>0</v>
          </cell>
          <cell r="E6">
            <v>0</v>
          </cell>
          <cell r="F6">
            <v>0</v>
          </cell>
          <cell r="L6">
            <v>0</v>
          </cell>
          <cell r="M6" t="str">
            <v>BGE</v>
          </cell>
          <cell r="N6" t="str">
            <v>MCNG</v>
          </cell>
          <cell r="O6" t="str">
            <v>PJM</v>
          </cell>
          <cell r="P6" t="str">
            <v>PJM</v>
          </cell>
          <cell r="Q6" t="str">
            <v>Power</v>
          </cell>
          <cell r="R6" t="str">
            <v>BGE Structured</v>
          </cell>
          <cell r="S6" t="str">
            <v>PJM</v>
          </cell>
        </row>
        <row r="7">
          <cell r="A7" t="str">
            <v>MCOIL</v>
          </cell>
          <cell r="B7">
            <v>788791</v>
          </cell>
          <cell r="C7">
            <v>-788791</v>
          </cell>
          <cell r="D7">
            <v>0</v>
          </cell>
          <cell r="E7">
            <v>0</v>
          </cell>
          <cell r="F7">
            <v>0</v>
          </cell>
          <cell r="H7">
            <v>2446</v>
          </cell>
          <cell r="L7">
            <v>2446</v>
          </cell>
          <cell r="M7" t="str">
            <v>BGE</v>
          </cell>
          <cell r="N7" t="str">
            <v>MCOIL</v>
          </cell>
          <cell r="O7" t="str">
            <v>PJM</v>
          </cell>
          <cell r="P7" t="str">
            <v>PJM</v>
          </cell>
          <cell r="Q7" t="str">
            <v>Power</v>
          </cell>
          <cell r="R7" t="str">
            <v>BGE Structured</v>
          </cell>
          <cell r="S7" t="str">
            <v>PJM</v>
          </cell>
        </row>
        <row r="8">
          <cell r="A8" t="str">
            <v>MCPJM</v>
          </cell>
          <cell r="B8">
            <v>-4202704</v>
          </cell>
          <cell r="C8">
            <v>4202704</v>
          </cell>
          <cell r="D8">
            <v>0</v>
          </cell>
          <cell r="E8">
            <v>-8134</v>
          </cell>
          <cell r="F8">
            <v>0</v>
          </cell>
          <cell r="H8">
            <v>-362837</v>
          </cell>
          <cell r="L8">
            <v>-370971</v>
          </cell>
          <cell r="M8" t="str">
            <v>BGE</v>
          </cell>
          <cell r="N8" t="str">
            <v>MCPJM</v>
          </cell>
          <cell r="O8" t="str">
            <v>PJM</v>
          </cell>
          <cell r="P8" t="str">
            <v>PJM</v>
          </cell>
          <cell r="Q8" t="str">
            <v>Power</v>
          </cell>
          <cell r="R8" t="str">
            <v>BGE Structured</v>
          </cell>
          <cell r="S8" t="str">
            <v>PJM</v>
          </cell>
        </row>
        <row r="9">
          <cell r="A9" t="str">
            <v>MCPHYSNG</v>
          </cell>
          <cell r="B9">
            <v>-10292</v>
          </cell>
          <cell r="D9">
            <v>-10292</v>
          </cell>
          <cell r="E9">
            <v>0</v>
          </cell>
          <cell r="F9">
            <v>0</v>
          </cell>
          <cell r="L9">
            <v>-10292</v>
          </cell>
          <cell r="M9" t="str">
            <v>BGE</v>
          </cell>
          <cell r="N9" t="str">
            <v>MCPHYSNG</v>
          </cell>
          <cell r="O9" t="str">
            <v>PJM</v>
          </cell>
          <cell r="P9" t="str">
            <v>PJM</v>
          </cell>
          <cell r="Q9" t="str">
            <v>Power</v>
          </cell>
          <cell r="R9" t="str">
            <v>BGE Structured</v>
          </cell>
          <cell r="S9" t="str">
            <v>PJM</v>
          </cell>
          <cell r="T9" t="str">
            <v>BGE Hedge Portfolio</v>
          </cell>
        </row>
        <row r="10">
          <cell r="A10" t="str">
            <v>MCTRANS</v>
          </cell>
          <cell r="B10">
            <v>0</v>
          </cell>
          <cell r="D10">
            <v>0</v>
          </cell>
          <cell r="E10">
            <v>0</v>
          </cell>
          <cell r="F10">
            <v>0</v>
          </cell>
          <cell r="L10">
            <v>0</v>
          </cell>
          <cell r="M10" t="str">
            <v>BGE</v>
          </cell>
          <cell r="N10" t="str">
            <v>MCTRANS</v>
          </cell>
          <cell r="O10" t="str">
            <v>PJM</v>
          </cell>
          <cell r="P10" t="str">
            <v>PJM</v>
          </cell>
          <cell r="Q10" t="str">
            <v>Power</v>
          </cell>
          <cell r="R10" t="str">
            <v>BGE Structured</v>
          </cell>
          <cell r="S10" t="str">
            <v>PJM</v>
          </cell>
          <cell r="T10" t="str">
            <v>BGE Hedge Portfolio</v>
          </cell>
        </row>
        <row r="11">
          <cell r="A11" t="str">
            <v>MCWHEEL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L11">
            <v>0</v>
          </cell>
          <cell r="M11" t="str">
            <v>BGE</v>
          </cell>
          <cell r="N11" t="str">
            <v>MCWHEEL</v>
          </cell>
          <cell r="O11" t="str">
            <v>PJM</v>
          </cell>
          <cell r="P11" t="str">
            <v>PJM</v>
          </cell>
          <cell r="Q11" t="str">
            <v>Power</v>
          </cell>
          <cell r="R11" t="str">
            <v>BGE Structured</v>
          </cell>
          <cell r="S11" t="str">
            <v>PJM</v>
          </cell>
          <cell r="T11" t="str">
            <v>BGE Hedge Portfolio</v>
          </cell>
        </row>
        <row r="12">
          <cell r="A12" t="str">
            <v>MCFTR</v>
          </cell>
          <cell r="B12">
            <v>750353</v>
          </cell>
          <cell r="D12">
            <v>750353</v>
          </cell>
          <cell r="E12">
            <v>0</v>
          </cell>
          <cell r="F12">
            <v>0</v>
          </cell>
          <cell r="L12">
            <v>750353</v>
          </cell>
          <cell r="M12" t="str">
            <v>BGE</v>
          </cell>
          <cell r="N12" t="str">
            <v>MCFTR</v>
          </cell>
          <cell r="O12" t="str">
            <v>PJM</v>
          </cell>
          <cell r="P12" t="str">
            <v>PJM</v>
          </cell>
          <cell r="Q12" t="str">
            <v>Power</v>
          </cell>
          <cell r="R12" t="str">
            <v>BGE Structured</v>
          </cell>
          <cell r="S12" t="str">
            <v>PJM</v>
          </cell>
          <cell r="T12" t="str">
            <v>BGE Hedge Portfolio</v>
          </cell>
        </row>
        <row r="13">
          <cell r="A13" t="str">
            <v>MCWTHR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L13">
            <v>0</v>
          </cell>
          <cell r="M13" t="str">
            <v>BGE</v>
          </cell>
          <cell r="N13" t="str">
            <v>MCWTHR</v>
          </cell>
          <cell r="O13" t="str">
            <v>PJM</v>
          </cell>
          <cell r="P13" t="str">
            <v>PJM</v>
          </cell>
          <cell r="Q13" t="str">
            <v>Power</v>
          </cell>
          <cell r="R13" t="str">
            <v>BGE Structured</v>
          </cell>
          <cell r="S13" t="str">
            <v>PJM</v>
          </cell>
          <cell r="T13" t="str">
            <v>BGE Hedge Portfolio</v>
          </cell>
        </row>
        <row r="14">
          <cell r="A14" t="str">
            <v>BGEEMSN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L14">
            <v>0</v>
          </cell>
          <cell r="M14" t="str">
            <v>BGE</v>
          </cell>
          <cell r="N14" t="str">
            <v>BGEEMSN</v>
          </cell>
          <cell r="O14" t="str">
            <v>PJM</v>
          </cell>
          <cell r="P14" t="str">
            <v>PJM</v>
          </cell>
          <cell r="Q14" t="str">
            <v>Power</v>
          </cell>
          <cell r="R14" t="str">
            <v>BGE Structured</v>
          </cell>
          <cell r="S14" t="str">
            <v>PJM</v>
          </cell>
          <cell r="T14" t="str">
            <v>BGE Hedge Portfolio</v>
          </cell>
        </row>
        <row r="15">
          <cell r="A15" t="str">
            <v>PLXFPJMA</v>
          </cell>
          <cell r="B15">
            <v>0</v>
          </cell>
          <cell r="D15">
            <v>0</v>
          </cell>
          <cell r="E15">
            <v>0</v>
          </cell>
          <cell r="F15">
            <v>0</v>
          </cell>
          <cell r="L15">
            <v>0</v>
          </cell>
          <cell r="M15" t="str">
            <v>BGE</v>
          </cell>
          <cell r="N15" t="str">
            <v>PLXFPJMA</v>
          </cell>
          <cell r="O15" t="str">
            <v>PJM</v>
          </cell>
          <cell r="P15" t="str">
            <v>PJM</v>
          </cell>
          <cell r="Q15" t="str">
            <v>Power</v>
          </cell>
          <cell r="R15" t="str">
            <v>BGE Structured</v>
          </cell>
          <cell r="S15" t="str">
            <v>PJM</v>
          </cell>
          <cell r="T15" t="str">
            <v>BGE Hedge Portfolio</v>
          </cell>
        </row>
        <row r="16">
          <cell r="A16" t="str">
            <v>MCPJMMTM</v>
          </cell>
          <cell r="B16">
            <v>-348672</v>
          </cell>
          <cell r="D16">
            <v>-348672</v>
          </cell>
          <cell r="E16">
            <v>0</v>
          </cell>
          <cell r="F16">
            <v>0</v>
          </cell>
          <cell r="L16">
            <v>-348672</v>
          </cell>
          <cell r="M16" t="str">
            <v>BGE</v>
          </cell>
          <cell r="N16" t="str">
            <v>MCPJMMTM</v>
          </cell>
          <cell r="Q16" t="str">
            <v>Power</v>
          </cell>
          <cell r="R16" t="str">
            <v>BGE Structured</v>
          </cell>
          <cell r="S16" t="str">
            <v>PJM</v>
          </cell>
          <cell r="T16" t="str">
            <v>BGE Hedge Portfolio</v>
          </cell>
        </row>
        <row r="17">
          <cell r="A17" t="str">
            <v>BGEFTR</v>
          </cell>
          <cell r="B17">
            <v>-26302</v>
          </cell>
          <cell r="D17">
            <v>-26302</v>
          </cell>
          <cell r="E17">
            <v>0</v>
          </cell>
          <cell r="F17">
            <v>0</v>
          </cell>
          <cell r="L17">
            <v>-26302</v>
          </cell>
          <cell r="M17" t="str">
            <v>BGE</v>
          </cell>
          <cell r="N17" t="str">
            <v>BGEFTR</v>
          </cell>
          <cell r="Q17" t="str">
            <v>Power</v>
          </cell>
          <cell r="R17" t="str">
            <v>BGE Structured</v>
          </cell>
          <cell r="S17" t="str">
            <v>PJM</v>
          </cell>
          <cell r="T17" t="str">
            <v>BGE Hedge Portfolio</v>
          </cell>
        </row>
        <row r="18">
          <cell r="A18" t="str">
            <v>PJMEASTM</v>
          </cell>
          <cell r="B18">
            <v>-49</v>
          </cell>
          <cell r="D18">
            <v>-49</v>
          </cell>
          <cell r="E18">
            <v>0</v>
          </cell>
          <cell r="F18">
            <v>0</v>
          </cell>
          <cell r="L18">
            <v>-49</v>
          </cell>
          <cell r="M18" t="str">
            <v>BGE</v>
          </cell>
          <cell r="N18" t="str">
            <v>PJMEASTM</v>
          </cell>
          <cell r="Q18" t="str">
            <v>Power</v>
          </cell>
          <cell r="R18" t="str">
            <v>BGE Structured</v>
          </cell>
          <cell r="S18" t="str">
            <v>PJM</v>
          </cell>
          <cell r="T18" t="str">
            <v>BGE Hedge Portfolio</v>
          </cell>
        </row>
        <row r="19">
          <cell r="A19" t="str">
            <v>BGE1PNL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L19">
            <v>0</v>
          </cell>
          <cell r="M19" t="str">
            <v>BGE</v>
          </cell>
          <cell r="N19" t="str">
            <v>BGE1PNL</v>
          </cell>
          <cell r="Q19" t="str">
            <v>Power</v>
          </cell>
          <cell r="R19" t="str">
            <v>BGE Structured</v>
          </cell>
          <cell r="S19" t="str">
            <v>PJM</v>
          </cell>
          <cell r="T19" t="str">
            <v>BGE Hedge Portfolio</v>
          </cell>
        </row>
        <row r="20">
          <cell r="A20" t="str">
            <v>MCBGESOS</v>
          </cell>
          <cell r="B20">
            <v>78696</v>
          </cell>
          <cell r="C20">
            <v>-78696</v>
          </cell>
          <cell r="D20">
            <v>0</v>
          </cell>
          <cell r="E20">
            <v>0</v>
          </cell>
          <cell r="F20">
            <v>0</v>
          </cell>
          <cell r="H20">
            <v>251803</v>
          </cell>
          <cell r="L20">
            <v>251803</v>
          </cell>
          <cell r="M20" t="str">
            <v>BGE</v>
          </cell>
          <cell r="N20" t="str">
            <v>MCBGESOS</v>
          </cell>
          <cell r="O20" t="str">
            <v>PJM</v>
          </cell>
          <cell r="P20" t="str">
            <v>PJM</v>
          </cell>
          <cell r="Q20" t="str">
            <v>Power</v>
          </cell>
          <cell r="R20" t="str">
            <v>BGE Structured</v>
          </cell>
          <cell r="S20" t="str">
            <v>PJM</v>
          </cell>
        </row>
        <row r="21">
          <cell r="A21" t="str">
            <v>MCBGEFEE</v>
          </cell>
          <cell r="B21">
            <v>-82270</v>
          </cell>
          <cell r="C21">
            <v>82270</v>
          </cell>
          <cell r="D21">
            <v>0</v>
          </cell>
          <cell r="E21">
            <v>0</v>
          </cell>
          <cell r="F21">
            <v>0</v>
          </cell>
          <cell r="L21">
            <v>0</v>
          </cell>
          <cell r="M21" t="str">
            <v>BGE</v>
          </cell>
          <cell r="N21" t="str">
            <v>MCBGEFEE</v>
          </cell>
          <cell r="O21" t="str">
            <v>PJM</v>
          </cell>
          <cell r="P21" t="str">
            <v>PJM</v>
          </cell>
          <cell r="Q21" t="str">
            <v>Power</v>
          </cell>
          <cell r="R21" t="str">
            <v>BGE Structured</v>
          </cell>
          <cell r="S21" t="str">
            <v>PJM</v>
          </cell>
        </row>
        <row r="22">
          <cell r="A22" t="str">
            <v>MCBGESO1</v>
          </cell>
          <cell r="B22">
            <v>-15236920</v>
          </cell>
          <cell r="C22">
            <v>15236920</v>
          </cell>
          <cell r="D22">
            <v>0</v>
          </cell>
          <cell r="E22">
            <v>0</v>
          </cell>
          <cell r="F22">
            <v>0</v>
          </cell>
          <cell r="L22">
            <v>0</v>
          </cell>
          <cell r="M22" t="str">
            <v>BGE</v>
          </cell>
          <cell r="N22" t="str">
            <v>MCBGESO1</v>
          </cell>
          <cell r="O22" t="str">
            <v>PJM</v>
          </cell>
          <cell r="P22" t="str">
            <v>PJM</v>
          </cell>
          <cell r="Q22" t="str">
            <v>Power</v>
          </cell>
          <cell r="R22" t="str">
            <v>BGE Structured</v>
          </cell>
          <cell r="S22" t="str">
            <v>PJM</v>
          </cell>
        </row>
        <row r="23">
          <cell r="A23" t="str">
            <v>MCBGESO2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L23">
            <v>0</v>
          </cell>
          <cell r="M23" t="str">
            <v>BGE</v>
          </cell>
          <cell r="N23" t="str">
            <v>MCBGESO2</v>
          </cell>
          <cell r="O23" t="str">
            <v>PJM</v>
          </cell>
          <cell r="P23" t="str">
            <v>PJM</v>
          </cell>
          <cell r="Q23" t="str">
            <v>Power</v>
          </cell>
          <cell r="R23" t="str">
            <v>BGE Structured</v>
          </cell>
          <cell r="S23" t="str">
            <v>PJM</v>
          </cell>
        </row>
        <row r="24">
          <cell r="A24" t="str">
            <v>MCBGESO3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L24">
            <v>0</v>
          </cell>
          <cell r="M24" t="str">
            <v>BGE</v>
          </cell>
          <cell r="N24" t="str">
            <v>MCBGESO3</v>
          </cell>
          <cell r="O24" t="str">
            <v>PJM</v>
          </cell>
          <cell r="P24" t="str">
            <v>PJM</v>
          </cell>
          <cell r="Q24" t="str">
            <v>Power</v>
          </cell>
          <cell r="R24" t="str">
            <v>BGE Structured</v>
          </cell>
          <cell r="S24" t="str">
            <v>PJM</v>
          </cell>
        </row>
        <row r="25">
          <cell r="A25" t="str">
            <v>MCBRESCO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K25">
            <v>0</v>
          </cell>
          <cell r="L25">
            <v>0</v>
          </cell>
          <cell r="M25" t="str">
            <v>BGE</v>
          </cell>
          <cell r="N25" t="str">
            <v>MCBRESCO</v>
          </cell>
          <cell r="O25" t="str">
            <v>PJM</v>
          </cell>
          <cell r="P25" t="str">
            <v>PJM</v>
          </cell>
          <cell r="Q25" t="str">
            <v>Power</v>
          </cell>
          <cell r="R25" t="str">
            <v>BGE Structured</v>
          </cell>
          <cell r="S25" t="str">
            <v>PJM</v>
          </cell>
        </row>
        <row r="26">
          <cell r="A26" t="str">
            <v>MCBRSHR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L26">
            <v>0</v>
          </cell>
          <cell r="M26" t="str">
            <v>BGE</v>
          </cell>
          <cell r="N26" t="str">
            <v>MCBRSHR1</v>
          </cell>
          <cell r="O26" t="str">
            <v>PJM</v>
          </cell>
          <cell r="P26" t="str">
            <v>PJM</v>
          </cell>
          <cell r="Q26" t="str">
            <v>Power</v>
          </cell>
          <cell r="R26" t="str">
            <v>BGE Structured</v>
          </cell>
          <cell r="S26" t="str">
            <v>PJM</v>
          </cell>
        </row>
        <row r="27">
          <cell r="A27" t="str">
            <v>MCBRSHR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L27">
            <v>0</v>
          </cell>
          <cell r="M27" t="str">
            <v>BGE</v>
          </cell>
          <cell r="N27" t="str">
            <v>MCBRSHR2</v>
          </cell>
          <cell r="O27" t="str">
            <v>PJM</v>
          </cell>
          <cell r="P27" t="str">
            <v>PJM</v>
          </cell>
          <cell r="Q27" t="str">
            <v>Power</v>
          </cell>
          <cell r="R27" t="str">
            <v>BGE Structured</v>
          </cell>
          <cell r="S27" t="str">
            <v>PJM</v>
          </cell>
        </row>
        <row r="28">
          <cell r="A28" t="str">
            <v>MCCALVC1</v>
          </cell>
          <cell r="B28">
            <v>-42785</v>
          </cell>
          <cell r="C28">
            <v>42785</v>
          </cell>
          <cell r="D28">
            <v>0</v>
          </cell>
          <cell r="E28">
            <v>0</v>
          </cell>
          <cell r="F28">
            <v>0</v>
          </cell>
          <cell r="L28">
            <v>0</v>
          </cell>
          <cell r="M28" t="str">
            <v>BGE</v>
          </cell>
          <cell r="N28" t="str">
            <v>MCCALVC1</v>
          </cell>
          <cell r="O28" t="str">
            <v>PJM</v>
          </cell>
          <cell r="P28" t="str">
            <v>PJM</v>
          </cell>
          <cell r="Q28" t="str">
            <v>Power</v>
          </cell>
          <cell r="R28" t="str">
            <v>BGE Structured</v>
          </cell>
          <cell r="S28" t="str">
            <v>PJM</v>
          </cell>
        </row>
        <row r="29">
          <cell r="A29" t="str">
            <v>MCCALVC2</v>
          </cell>
          <cell r="B29">
            <v>-27920</v>
          </cell>
          <cell r="C29">
            <v>27920</v>
          </cell>
          <cell r="D29">
            <v>0</v>
          </cell>
          <cell r="E29">
            <v>0</v>
          </cell>
          <cell r="F29">
            <v>0</v>
          </cell>
          <cell r="L29">
            <v>0</v>
          </cell>
          <cell r="M29" t="str">
            <v>BGE</v>
          </cell>
          <cell r="N29" t="str">
            <v>MCCALVC2</v>
          </cell>
          <cell r="O29" t="str">
            <v>PJM</v>
          </cell>
          <cell r="P29" t="str">
            <v>PJM</v>
          </cell>
          <cell r="Q29" t="str">
            <v>Power</v>
          </cell>
          <cell r="R29" t="str">
            <v>BGE Structured</v>
          </cell>
          <cell r="S29" t="str">
            <v>PJM</v>
          </cell>
        </row>
        <row r="30">
          <cell r="A30" t="str">
            <v>MCCONEM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L30">
            <v>0</v>
          </cell>
          <cell r="M30" t="str">
            <v>BGE</v>
          </cell>
          <cell r="N30" t="str">
            <v>MCCONEMD</v>
          </cell>
          <cell r="O30" t="str">
            <v>PJM</v>
          </cell>
          <cell r="P30" t="str">
            <v>PJM</v>
          </cell>
          <cell r="Q30" t="str">
            <v>Power</v>
          </cell>
          <cell r="R30" t="str">
            <v>BGE Structured</v>
          </cell>
          <cell r="S30" t="str">
            <v>PJM</v>
          </cell>
        </row>
        <row r="31">
          <cell r="A31" t="str">
            <v>MCCRANE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M31" t="str">
            <v>BGE</v>
          </cell>
          <cell r="N31" t="str">
            <v>MCCRANE1</v>
          </cell>
          <cell r="O31" t="str">
            <v>PJM</v>
          </cell>
          <cell r="P31" t="str">
            <v>PJM</v>
          </cell>
          <cell r="Q31" t="str">
            <v>Power</v>
          </cell>
          <cell r="R31" t="str">
            <v>BGE Structured</v>
          </cell>
          <cell r="S31" t="str">
            <v>PJM</v>
          </cell>
        </row>
        <row r="32">
          <cell r="A32" t="str">
            <v>MCCRANE2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L32">
            <v>0</v>
          </cell>
          <cell r="M32" t="str">
            <v>BGE</v>
          </cell>
          <cell r="N32" t="str">
            <v>MCCRANE2</v>
          </cell>
          <cell r="O32" t="str">
            <v>PJM</v>
          </cell>
          <cell r="P32" t="str">
            <v>PJM</v>
          </cell>
          <cell r="Q32" t="str">
            <v>Power</v>
          </cell>
          <cell r="R32" t="str">
            <v>BGE Structured</v>
          </cell>
          <cell r="S32" t="str">
            <v>PJM</v>
          </cell>
        </row>
        <row r="33">
          <cell r="A33" t="str">
            <v>MCCRANEC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L33">
            <v>0</v>
          </cell>
          <cell r="M33" t="str">
            <v>BGE</v>
          </cell>
          <cell r="N33" t="str">
            <v>MCCRANEC</v>
          </cell>
          <cell r="O33" t="str">
            <v>PJM</v>
          </cell>
          <cell r="P33" t="str">
            <v>PJM</v>
          </cell>
          <cell r="Q33" t="str">
            <v>Power</v>
          </cell>
          <cell r="R33" t="str">
            <v>BGE Structured</v>
          </cell>
          <cell r="S33" t="str">
            <v>PJM</v>
          </cell>
        </row>
        <row r="34">
          <cell r="A34" t="str">
            <v>MCGOULD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L34">
            <v>0</v>
          </cell>
          <cell r="M34" t="str">
            <v>BGE</v>
          </cell>
          <cell r="N34" t="str">
            <v>MCGOULD3</v>
          </cell>
          <cell r="O34" t="str">
            <v>PJM</v>
          </cell>
          <cell r="P34" t="str">
            <v>PJM</v>
          </cell>
          <cell r="Q34" t="str">
            <v>Power</v>
          </cell>
          <cell r="R34" t="str">
            <v>BGE Structured</v>
          </cell>
          <cell r="S34" t="str">
            <v>PJM</v>
          </cell>
        </row>
        <row r="35">
          <cell r="A35" t="str">
            <v>MCNOTCH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L35">
            <v>0</v>
          </cell>
          <cell r="M35" t="str">
            <v>BGE</v>
          </cell>
          <cell r="N35" t="str">
            <v>MCNOTCH1</v>
          </cell>
          <cell r="O35" t="str">
            <v>PJM</v>
          </cell>
          <cell r="P35" t="str">
            <v>PJM</v>
          </cell>
          <cell r="Q35" t="str">
            <v>Power</v>
          </cell>
          <cell r="R35" t="str">
            <v>BGE Structured</v>
          </cell>
          <cell r="S35" t="str">
            <v>PJM</v>
          </cell>
        </row>
        <row r="36">
          <cell r="A36" t="str">
            <v>MCNOTCH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M36" t="str">
            <v>BGE</v>
          </cell>
          <cell r="N36" t="str">
            <v>MCNOTCH2</v>
          </cell>
          <cell r="O36" t="str">
            <v>PJM</v>
          </cell>
          <cell r="P36" t="str">
            <v>PJM</v>
          </cell>
          <cell r="Q36" t="str">
            <v>Power</v>
          </cell>
          <cell r="R36" t="str">
            <v>BGE Structured</v>
          </cell>
          <cell r="S36" t="str">
            <v>PJM</v>
          </cell>
        </row>
        <row r="37">
          <cell r="A37" t="str">
            <v>MCNOTCH3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M37" t="str">
            <v>BGE</v>
          </cell>
          <cell r="N37" t="str">
            <v>MCNOTCH3</v>
          </cell>
          <cell r="O37" t="str">
            <v>PJM</v>
          </cell>
          <cell r="P37" t="str">
            <v>PJM</v>
          </cell>
          <cell r="Q37" t="str">
            <v>Power</v>
          </cell>
          <cell r="R37" t="str">
            <v>BGE Structured</v>
          </cell>
          <cell r="S37" t="str">
            <v>PJM</v>
          </cell>
        </row>
        <row r="38">
          <cell r="A38" t="str">
            <v>MCNOTCH4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 t="str">
            <v>BGE</v>
          </cell>
          <cell r="N38" t="str">
            <v>MCNOTCH4</v>
          </cell>
          <cell r="O38" t="str">
            <v>PJM</v>
          </cell>
          <cell r="P38" t="str">
            <v>PJM</v>
          </cell>
          <cell r="Q38" t="str">
            <v>Power</v>
          </cell>
          <cell r="R38" t="str">
            <v>BGE Structured</v>
          </cell>
          <cell r="S38" t="str">
            <v>PJM</v>
          </cell>
        </row>
        <row r="39">
          <cell r="A39" t="str">
            <v>MCNOTCH5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 t="str">
            <v>BGE</v>
          </cell>
          <cell r="N39" t="str">
            <v>MCNOTCH5</v>
          </cell>
          <cell r="O39" t="str">
            <v>PJM</v>
          </cell>
          <cell r="P39" t="str">
            <v>PJM</v>
          </cell>
          <cell r="Q39" t="str">
            <v>Power</v>
          </cell>
          <cell r="R39" t="str">
            <v>BGE Structured</v>
          </cell>
          <cell r="S39" t="str">
            <v>PJM</v>
          </cell>
        </row>
        <row r="40">
          <cell r="A40" t="str">
            <v>MCNOTCH6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L40">
            <v>0</v>
          </cell>
          <cell r="M40" t="str">
            <v>BGE</v>
          </cell>
          <cell r="N40" t="str">
            <v>MCNOTCH6</v>
          </cell>
          <cell r="O40" t="str">
            <v>PJM</v>
          </cell>
          <cell r="P40" t="str">
            <v>PJM</v>
          </cell>
          <cell r="Q40" t="str">
            <v>Power</v>
          </cell>
          <cell r="R40" t="str">
            <v>BGE Structured</v>
          </cell>
          <cell r="S40" t="str">
            <v>PJM</v>
          </cell>
        </row>
        <row r="41">
          <cell r="A41" t="str">
            <v>MCNOTCH7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L41">
            <v>0</v>
          </cell>
          <cell r="M41" t="str">
            <v>BGE</v>
          </cell>
          <cell r="N41" t="str">
            <v>MCNOTCH7</v>
          </cell>
          <cell r="O41" t="str">
            <v>PJM</v>
          </cell>
          <cell r="P41" t="str">
            <v>PJM</v>
          </cell>
          <cell r="Q41" t="str">
            <v>Power</v>
          </cell>
          <cell r="R41" t="str">
            <v>BGE Structured</v>
          </cell>
          <cell r="S41" t="str">
            <v>PJM</v>
          </cell>
        </row>
        <row r="42">
          <cell r="A42" t="str">
            <v>MCNOTCH8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L42">
            <v>0</v>
          </cell>
          <cell r="M42" t="str">
            <v>BGE</v>
          </cell>
          <cell r="N42" t="str">
            <v>MCNOTCH8</v>
          </cell>
          <cell r="O42" t="str">
            <v>PJM</v>
          </cell>
          <cell r="P42" t="str">
            <v>PJM</v>
          </cell>
          <cell r="Q42" t="str">
            <v>Power</v>
          </cell>
          <cell r="R42" t="str">
            <v>BGE Structured</v>
          </cell>
          <cell r="S42" t="str">
            <v>PJM</v>
          </cell>
        </row>
        <row r="43">
          <cell r="A43" t="str">
            <v>MCPERRY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L43">
            <v>0</v>
          </cell>
          <cell r="M43" t="str">
            <v>BGE</v>
          </cell>
          <cell r="N43" t="str">
            <v>MCPERRY1</v>
          </cell>
          <cell r="O43" t="str">
            <v>PJM</v>
          </cell>
          <cell r="P43" t="str">
            <v>PJM</v>
          </cell>
          <cell r="Q43" t="str">
            <v>Power</v>
          </cell>
          <cell r="R43" t="str">
            <v>BGE Structured</v>
          </cell>
          <cell r="S43" t="str">
            <v>PJM</v>
          </cell>
        </row>
        <row r="44">
          <cell r="A44" t="str">
            <v>MCPERRY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L44">
            <v>0</v>
          </cell>
          <cell r="M44" t="str">
            <v>BGE</v>
          </cell>
          <cell r="N44" t="str">
            <v>MCPERRY2</v>
          </cell>
          <cell r="O44" t="str">
            <v>PJM</v>
          </cell>
          <cell r="P44" t="str">
            <v>PJM</v>
          </cell>
          <cell r="Q44" t="str">
            <v>Power</v>
          </cell>
          <cell r="R44" t="str">
            <v>BGE Structured</v>
          </cell>
          <cell r="S44" t="str">
            <v>PJM</v>
          </cell>
        </row>
        <row r="45">
          <cell r="A45" t="str">
            <v>MCPERRY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L45">
            <v>0</v>
          </cell>
          <cell r="M45" t="str">
            <v>BGE</v>
          </cell>
          <cell r="N45" t="str">
            <v>MCPERRY3</v>
          </cell>
          <cell r="O45" t="str">
            <v>PJM</v>
          </cell>
          <cell r="P45" t="str">
            <v>PJM</v>
          </cell>
          <cell r="Q45" t="str">
            <v>Power</v>
          </cell>
          <cell r="R45" t="str">
            <v>BGE Structured</v>
          </cell>
          <cell r="S45" t="str">
            <v>PJM</v>
          </cell>
        </row>
        <row r="46">
          <cell r="A46" t="str">
            <v>MCPERRY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L46">
            <v>0</v>
          </cell>
          <cell r="M46" t="str">
            <v>BGE</v>
          </cell>
          <cell r="N46" t="str">
            <v>MCPERRY4</v>
          </cell>
          <cell r="O46" t="str">
            <v>PJM</v>
          </cell>
          <cell r="P46" t="str">
            <v>PJM</v>
          </cell>
          <cell r="Q46" t="str">
            <v>Power</v>
          </cell>
          <cell r="R46" t="str">
            <v>BGE Structured</v>
          </cell>
          <cell r="S46" t="str">
            <v>PJM</v>
          </cell>
        </row>
        <row r="47">
          <cell r="A47" t="str">
            <v>MCPERRY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L47">
            <v>0</v>
          </cell>
          <cell r="M47" t="str">
            <v>BGE</v>
          </cell>
          <cell r="N47" t="str">
            <v>MCPERRY5</v>
          </cell>
          <cell r="O47" t="str">
            <v>PJM</v>
          </cell>
          <cell r="P47" t="str">
            <v>PJM</v>
          </cell>
          <cell r="Q47" t="str">
            <v>Power</v>
          </cell>
          <cell r="R47" t="str">
            <v>BGE Structured</v>
          </cell>
          <cell r="S47" t="str">
            <v>PJM</v>
          </cell>
        </row>
        <row r="48">
          <cell r="A48" t="str">
            <v>MCPHLRD1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L48">
            <v>0</v>
          </cell>
          <cell r="M48" t="str">
            <v>BGE</v>
          </cell>
          <cell r="N48" t="str">
            <v>MCPHLRD1</v>
          </cell>
          <cell r="O48" t="str">
            <v>PJM</v>
          </cell>
          <cell r="P48" t="str">
            <v>PJM</v>
          </cell>
          <cell r="Q48" t="str">
            <v>Power</v>
          </cell>
          <cell r="R48" t="str">
            <v>BGE Structured</v>
          </cell>
          <cell r="S48" t="str">
            <v>PJM</v>
          </cell>
        </row>
        <row r="49">
          <cell r="A49" t="str">
            <v>MCPHLRD2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L49">
            <v>0</v>
          </cell>
          <cell r="M49" t="str">
            <v>BGE</v>
          </cell>
          <cell r="N49" t="str">
            <v>MCPHLRD2</v>
          </cell>
          <cell r="O49" t="str">
            <v>PJM</v>
          </cell>
          <cell r="P49" t="str">
            <v>PJM</v>
          </cell>
          <cell r="Q49" t="str">
            <v>Power</v>
          </cell>
          <cell r="R49" t="str">
            <v>BGE Structured</v>
          </cell>
          <cell r="S49" t="str">
            <v>PJM</v>
          </cell>
        </row>
        <row r="50">
          <cell r="A50" t="str">
            <v>MCPHLRD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L50">
            <v>0</v>
          </cell>
          <cell r="M50" t="str">
            <v>BGE</v>
          </cell>
          <cell r="N50" t="str">
            <v>MCPHLRD3</v>
          </cell>
          <cell r="O50" t="str">
            <v>PJM</v>
          </cell>
          <cell r="P50" t="str">
            <v>PJM</v>
          </cell>
          <cell r="Q50" t="str">
            <v>Power</v>
          </cell>
          <cell r="R50" t="str">
            <v>BGE Structured</v>
          </cell>
          <cell r="S50" t="str">
            <v>PJM</v>
          </cell>
        </row>
        <row r="51">
          <cell r="A51" t="str">
            <v>MCPHLRD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L51">
            <v>0</v>
          </cell>
          <cell r="M51" t="str">
            <v>BGE</v>
          </cell>
          <cell r="N51" t="str">
            <v>MCPHLRD4</v>
          </cell>
          <cell r="O51" t="str">
            <v>PJM</v>
          </cell>
          <cell r="P51" t="str">
            <v>PJM</v>
          </cell>
          <cell r="Q51" t="str">
            <v>Power</v>
          </cell>
          <cell r="R51" t="str">
            <v>BGE Structured</v>
          </cell>
          <cell r="S51" t="str">
            <v>PJM</v>
          </cell>
        </row>
        <row r="52">
          <cell r="A52" t="str">
            <v>MCRIVER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L52">
            <v>0</v>
          </cell>
          <cell r="M52" t="str">
            <v>BGE</v>
          </cell>
          <cell r="N52" t="str">
            <v>MCRIVER4</v>
          </cell>
          <cell r="O52" t="str">
            <v>PJM</v>
          </cell>
          <cell r="P52" t="str">
            <v>PJM</v>
          </cell>
          <cell r="Q52" t="str">
            <v>Power</v>
          </cell>
          <cell r="R52" t="str">
            <v>BGE Structured</v>
          </cell>
          <cell r="S52" t="str">
            <v>PJM</v>
          </cell>
        </row>
        <row r="53">
          <cell r="A53" t="str">
            <v>MCRIVER6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L53">
            <v>0</v>
          </cell>
          <cell r="M53" t="str">
            <v>BGE</v>
          </cell>
          <cell r="N53" t="str">
            <v>MCRIVER6</v>
          </cell>
          <cell r="O53" t="str">
            <v>PJM</v>
          </cell>
          <cell r="P53" t="str">
            <v>PJM</v>
          </cell>
          <cell r="Q53" t="str">
            <v>Power</v>
          </cell>
          <cell r="R53" t="str">
            <v>BGE Structured</v>
          </cell>
          <cell r="S53" t="str">
            <v>PJM</v>
          </cell>
        </row>
        <row r="54">
          <cell r="A54" t="str">
            <v>MCRIVER7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L54">
            <v>0</v>
          </cell>
          <cell r="M54" t="str">
            <v>BGE</v>
          </cell>
          <cell r="N54" t="str">
            <v>MCRIVER7</v>
          </cell>
          <cell r="O54" t="str">
            <v>PJM</v>
          </cell>
          <cell r="P54" t="str">
            <v>PJM</v>
          </cell>
          <cell r="Q54" t="str">
            <v>Power</v>
          </cell>
          <cell r="R54" t="str">
            <v>BGE Structured</v>
          </cell>
          <cell r="S54" t="str">
            <v>PJM</v>
          </cell>
        </row>
        <row r="55">
          <cell r="A55" t="str">
            <v>MCRIVER8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L55">
            <v>0</v>
          </cell>
          <cell r="M55" t="str">
            <v>BGE</v>
          </cell>
          <cell r="N55" t="str">
            <v>MCRIVER8</v>
          </cell>
          <cell r="O55" t="str">
            <v>PJM</v>
          </cell>
          <cell r="P55" t="str">
            <v>PJM</v>
          </cell>
          <cell r="Q55" t="str">
            <v>Power</v>
          </cell>
          <cell r="R55" t="str">
            <v>BGE Structured</v>
          </cell>
          <cell r="S55" t="str">
            <v>PJM</v>
          </cell>
        </row>
        <row r="56">
          <cell r="A56" t="str">
            <v>MCWAGNR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L56">
            <v>0</v>
          </cell>
          <cell r="M56" t="str">
            <v>BGE</v>
          </cell>
          <cell r="N56" t="str">
            <v>MCWAGNR1</v>
          </cell>
          <cell r="O56" t="str">
            <v>PJM</v>
          </cell>
          <cell r="P56" t="str">
            <v>PJM</v>
          </cell>
          <cell r="Q56" t="str">
            <v>Power</v>
          </cell>
          <cell r="R56" t="str">
            <v>BGE Structured</v>
          </cell>
          <cell r="S56" t="str">
            <v>PJM</v>
          </cell>
        </row>
        <row r="57">
          <cell r="A57" t="str">
            <v>MCWAGNR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L57">
            <v>0</v>
          </cell>
          <cell r="M57" t="str">
            <v>BGE</v>
          </cell>
          <cell r="N57" t="str">
            <v>MCWAGNR2</v>
          </cell>
          <cell r="O57" t="str">
            <v>PJM</v>
          </cell>
          <cell r="P57" t="str">
            <v>PJM</v>
          </cell>
          <cell r="Q57" t="str">
            <v>Power</v>
          </cell>
          <cell r="R57" t="str">
            <v>BGE Structured</v>
          </cell>
          <cell r="S57" t="str">
            <v>PJM</v>
          </cell>
        </row>
        <row r="58">
          <cell r="A58" t="str">
            <v>MCWAGNR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L58">
            <v>0</v>
          </cell>
          <cell r="M58" t="str">
            <v>BGE</v>
          </cell>
          <cell r="N58" t="str">
            <v>MCWAGNR3</v>
          </cell>
          <cell r="O58" t="str">
            <v>PJM</v>
          </cell>
          <cell r="P58" t="str">
            <v>PJM</v>
          </cell>
          <cell r="Q58" t="str">
            <v>Power</v>
          </cell>
          <cell r="R58" t="str">
            <v>BGE Structured</v>
          </cell>
          <cell r="S58" t="str">
            <v>PJM</v>
          </cell>
        </row>
        <row r="59">
          <cell r="A59" t="str">
            <v>MCWAGNR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L59">
            <v>0</v>
          </cell>
          <cell r="M59" t="str">
            <v>BGE</v>
          </cell>
          <cell r="N59" t="str">
            <v>MCWAGNR4</v>
          </cell>
          <cell r="O59" t="str">
            <v>PJM</v>
          </cell>
          <cell r="P59" t="str">
            <v>PJM</v>
          </cell>
          <cell r="Q59" t="str">
            <v>Power</v>
          </cell>
          <cell r="R59" t="str">
            <v>BGE Structured</v>
          </cell>
          <cell r="S59" t="str">
            <v>PJM</v>
          </cell>
        </row>
        <row r="60">
          <cell r="A60" t="str">
            <v>MCWAGNRC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L60">
            <v>0</v>
          </cell>
          <cell r="M60" t="str">
            <v>BGE</v>
          </cell>
          <cell r="N60" t="str">
            <v>MCWAGNRC</v>
          </cell>
          <cell r="O60" t="str">
            <v>PJM</v>
          </cell>
          <cell r="P60" t="str">
            <v>PJM</v>
          </cell>
          <cell r="Q60" t="str">
            <v>Power</v>
          </cell>
          <cell r="R60" t="str">
            <v>BGE Structured</v>
          </cell>
          <cell r="S60" t="str">
            <v>PJM</v>
          </cell>
        </row>
        <row r="61">
          <cell r="A61" t="str">
            <v>MCWESTP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L61">
            <v>0</v>
          </cell>
          <cell r="M61" t="str">
            <v>BGE</v>
          </cell>
          <cell r="N61" t="str">
            <v>MCWESTP5</v>
          </cell>
          <cell r="O61" t="str">
            <v>PJM</v>
          </cell>
          <cell r="P61" t="str">
            <v>PJM</v>
          </cell>
          <cell r="Q61" t="str">
            <v>Power</v>
          </cell>
          <cell r="R61" t="str">
            <v>BGE Structured</v>
          </cell>
          <cell r="S61" t="str">
            <v>PJM</v>
          </cell>
        </row>
        <row r="62">
          <cell r="A62" t="str">
            <v>MCSAFEH</v>
          </cell>
          <cell r="B62">
            <v>351470</v>
          </cell>
          <cell r="C62">
            <v>-351470</v>
          </cell>
          <cell r="D62">
            <v>0</v>
          </cell>
          <cell r="E62">
            <v>0</v>
          </cell>
          <cell r="F62">
            <v>0</v>
          </cell>
          <cell r="L62">
            <v>0</v>
          </cell>
          <cell r="M62" t="str">
            <v>BGE</v>
          </cell>
          <cell r="N62" t="str">
            <v>MCSAFEH</v>
          </cell>
          <cell r="O62" t="str">
            <v>PJM</v>
          </cell>
          <cell r="P62" t="str">
            <v>PJM</v>
          </cell>
          <cell r="Q62" t="str">
            <v>Power</v>
          </cell>
          <cell r="R62" t="str">
            <v>BGE Structured</v>
          </cell>
          <cell r="S62" t="str">
            <v>PJM</v>
          </cell>
        </row>
        <row r="63">
          <cell r="A63" t="str">
            <v>MCKEYST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L63">
            <v>0</v>
          </cell>
          <cell r="M63" t="str">
            <v>BGE</v>
          </cell>
          <cell r="N63" t="str">
            <v>MCKEYST1</v>
          </cell>
          <cell r="O63" t="str">
            <v>PJM</v>
          </cell>
          <cell r="P63" t="str">
            <v>PJM</v>
          </cell>
          <cell r="Q63" t="str">
            <v>Power</v>
          </cell>
          <cell r="R63" t="str">
            <v>BGE Structured</v>
          </cell>
          <cell r="S63" t="str">
            <v>PJM</v>
          </cell>
        </row>
        <row r="64">
          <cell r="A64" t="str">
            <v>MCKEYST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L64">
            <v>0</v>
          </cell>
          <cell r="M64" t="str">
            <v>BGE</v>
          </cell>
          <cell r="N64" t="str">
            <v>MCKEYST2</v>
          </cell>
          <cell r="O64" t="str">
            <v>PJM</v>
          </cell>
          <cell r="P64" t="str">
            <v>PJM</v>
          </cell>
          <cell r="Q64" t="str">
            <v>Power</v>
          </cell>
          <cell r="R64" t="str">
            <v>BGE Structured</v>
          </cell>
          <cell r="S64" t="str">
            <v>PJM</v>
          </cell>
        </row>
        <row r="65">
          <cell r="A65" t="str">
            <v>MCKEYST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L65">
            <v>0</v>
          </cell>
          <cell r="M65" t="str">
            <v>BGE</v>
          </cell>
          <cell r="N65" t="str">
            <v>MCKEYSTD</v>
          </cell>
          <cell r="O65" t="str">
            <v>PJM</v>
          </cell>
          <cell r="P65" t="str">
            <v>PJM</v>
          </cell>
          <cell r="Q65" t="str">
            <v>Power</v>
          </cell>
          <cell r="R65" t="str">
            <v>BGE Structured</v>
          </cell>
          <cell r="S65" t="str">
            <v>PJM</v>
          </cell>
        </row>
        <row r="66">
          <cell r="A66" t="str">
            <v>MCCONEM1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L66">
            <v>0</v>
          </cell>
          <cell r="M66" t="str">
            <v>BGE</v>
          </cell>
          <cell r="N66" t="str">
            <v>MCCONEM1</v>
          </cell>
          <cell r="O66" t="str">
            <v>PJM</v>
          </cell>
          <cell r="P66" t="str">
            <v>PJM</v>
          </cell>
          <cell r="Q66" t="str">
            <v>Power</v>
          </cell>
          <cell r="R66" t="str">
            <v>BGE Structured</v>
          </cell>
          <cell r="S66" t="str">
            <v>PJM</v>
          </cell>
        </row>
        <row r="67">
          <cell r="A67" t="str">
            <v>MCCONEM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L67">
            <v>0</v>
          </cell>
          <cell r="M67" t="str">
            <v>BGE</v>
          </cell>
          <cell r="N67" t="str">
            <v>MCCONEM2</v>
          </cell>
          <cell r="O67" t="str">
            <v>PJM</v>
          </cell>
          <cell r="P67" t="str">
            <v>PJM</v>
          </cell>
          <cell r="Q67" t="str">
            <v>Power</v>
          </cell>
          <cell r="R67" t="str">
            <v>BGE Structured</v>
          </cell>
          <cell r="S67" t="str">
            <v>PJM</v>
          </cell>
        </row>
        <row r="68">
          <cell r="A68" t="str">
            <v>MCSUSQ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L68">
            <v>0</v>
          </cell>
          <cell r="M68" t="str">
            <v>BGE</v>
          </cell>
          <cell r="N68" t="str">
            <v>MCSUSQ1</v>
          </cell>
          <cell r="O68" t="str">
            <v>PJM</v>
          </cell>
          <cell r="P68" t="str">
            <v>PJM</v>
          </cell>
          <cell r="Q68" t="str">
            <v>Power</v>
          </cell>
          <cell r="R68" t="str">
            <v>BGE Structured</v>
          </cell>
          <cell r="S68" t="str">
            <v>PJM</v>
          </cell>
        </row>
        <row r="69">
          <cell r="A69" t="str">
            <v>MCSUSQ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M69" t="str">
            <v>BGE</v>
          </cell>
          <cell r="N69" t="str">
            <v>MCSUSQ2</v>
          </cell>
          <cell r="O69" t="str">
            <v>PJM</v>
          </cell>
          <cell r="P69" t="str">
            <v>PJM</v>
          </cell>
          <cell r="Q69" t="str">
            <v>Power</v>
          </cell>
          <cell r="R69" t="str">
            <v>BGE Structured</v>
          </cell>
          <cell r="S69" t="str">
            <v>PJM</v>
          </cell>
        </row>
        <row r="70">
          <cell r="A70" t="str">
            <v>RRPJMPL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L70">
            <v>0</v>
          </cell>
          <cell r="M70" t="str">
            <v>BGE</v>
          </cell>
          <cell r="N70" t="str">
            <v>RRPJMPL</v>
          </cell>
          <cell r="O70" t="str">
            <v>PJM</v>
          </cell>
          <cell r="P70" t="str">
            <v>PJM</v>
          </cell>
          <cell r="Q70" t="str">
            <v>Power</v>
          </cell>
          <cell r="R70" t="str">
            <v>BGE Structured</v>
          </cell>
          <cell r="S70" t="str">
            <v>PJM</v>
          </cell>
        </row>
        <row r="71">
          <cell r="A71" t="str">
            <v>PJMANI</v>
          </cell>
          <cell r="B71">
            <v>-889451</v>
          </cell>
          <cell r="C71">
            <v>889451</v>
          </cell>
          <cell r="D71">
            <v>0</v>
          </cell>
          <cell r="E71">
            <v>0</v>
          </cell>
          <cell r="F71">
            <v>0</v>
          </cell>
          <cell r="L71">
            <v>0</v>
          </cell>
          <cell r="M71" t="str">
            <v>PJM</v>
          </cell>
          <cell r="N71" t="str">
            <v>PJMANI</v>
          </cell>
          <cell r="O71" t="str">
            <v>PJM</v>
          </cell>
          <cell r="P71" t="str">
            <v>PJM</v>
          </cell>
          <cell r="Q71" t="str">
            <v>Power</v>
          </cell>
          <cell r="R71" t="str">
            <v>Mgmt Accrual Power</v>
          </cell>
          <cell r="S71" t="str">
            <v>PJM</v>
          </cell>
        </row>
        <row r="72">
          <cell r="A72" t="str">
            <v>PJMLDSHP</v>
          </cell>
          <cell r="B72">
            <v>-109140</v>
          </cell>
          <cell r="C72">
            <v>109140</v>
          </cell>
          <cell r="D72">
            <v>0</v>
          </cell>
          <cell r="E72">
            <v>0</v>
          </cell>
          <cell r="F72">
            <v>0</v>
          </cell>
          <cell r="L72">
            <v>0</v>
          </cell>
          <cell r="M72" t="str">
            <v>BGE</v>
          </cell>
          <cell r="N72" t="str">
            <v>PJMLDSHP</v>
          </cell>
          <cell r="Q72" t="str">
            <v>Power</v>
          </cell>
          <cell r="R72" t="str">
            <v>BGE Structured</v>
          </cell>
          <cell r="S72" t="str">
            <v>PJM</v>
          </cell>
        </row>
        <row r="73">
          <cell r="A73" t="str">
            <v>PJMFULRQ</v>
          </cell>
          <cell r="B73">
            <v>-812912</v>
          </cell>
          <cell r="C73">
            <v>812912</v>
          </cell>
          <cell r="D73">
            <v>0</v>
          </cell>
          <cell r="E73">
            <v>0</v>
          </cell>
          <cell r="F73">
            <v>0</v>
          </cell>
          <cell r="L73">
            <v>0</v>
          </cell>
          <cell r="M73" t="str">
            <v>BGE</v>
          </cell>
          <cell r="N73" t="str">
            <v>PJMFULRQ</v>
          </cell>
          <cell r="Q73" t="str">
            <v>Power</v>
          </cell>
          <cell r="R73" t="str">
            <v>BGE Structured</v>
          </cell>
          <cell r="S73" t="str">
            <v>PJM</v>
          </cell>
        </row>
        <row r="74">
          <cell r="A74" t="str">
            <v>MCED</v>
          </cell>
          <cell r="B74">
            <v>3440</v>
          </cell>
          <cell r="D74">
            <v>3440</v>
          </cell>
          <cell r="E74">
            <v>0</v>
          </cell>
          <cell r="F74">
            <v>0</v>
          </cell>
          <cell r="L74">
            <v>3440</v>
          </cell>
          <cell r="M74" t="str">
            <v>MC</v>
          </cell>
          <cell r="N74" t="str">
            <v>MCED</v>
          </cell>
          <cell r="O74" t="str">
            <v>PJM</v>
          </cell>
          <cell r="P74" t="str">
            <v>PJM</v>
          </cell>
          <cell r="Q74" t="str">
            <v>Power</v>
          </cell>
          <cell r="R74" t="str">
            <v>PJM Trading</v>
          </cell>
          <cell r="S74" t="str">
            <v>PJM</v>
          </cell>
          <cell r="T74" t="str">
            <v>BGE Hedge Portfolio</v>
          </cell>
        </row>
        <row r="75">
          <cell r="A75" t="str">
            <v>MCCOAL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L75">
            <v>0</v>
          </cell>
          <cell r="M75" t="str">
            <v>Coal</v>
          </cell>
          <cell r="N75" t="str">
            <v>MCCOAL</v>
          </cell>
          <cell r="Q75" t="str">
            <v>Coal</v>
          </cell>
          <cell r="R75" t="str">
            <v>Other</v>
          </cell>
          <cell r="S75" t="str">
            <v>CPS Mgmt</v>
          </cell>
          <cell r="T75" t="str">
            <v>Coal Portfolio</v>
          </cell>
        </row>
        <row r="76">
          <cell r="A76" t="str">
            <v>NGACC</v>
          </cell>
          <cell r="B76">
            <v>-75</v>
          </cell>
          <cell r="D76">
            <v>-75</v>
          </cell>
          <cell r="E76">
            <v>0</v>
          </cell>
          <cell r="F76">
            <v>0</v>
          </cell>
          <cell r="L76">
            <v>-75</v>
          </cell>
          <cell r="M76" t="str">
            <v>PJM</v>
          </cell>
          <cell r="N76" t="str">
            <v>NGACC</v>
          </cell>
          <cell r="Q76" t="str">
            <v>Power</v>
          </cell>
          <cell r="R76" t="str">
            <v>Mgmt Accrual Gas</v>
          </cell>
          <cell r="S76" t="str">
            <v>PJM</v>
          </cell>
        </row>
        <row r="77">
          <cell r="A77" t="str">
            <v>BBFTR</v>
          </cell>
          <cell r="B77">
            <v>39426</v>
          </cell>
          <cell r="D77">
            <v>39426</v>
          </cell>
          <cell r="E77">
            <v>0</v>
          </cell>
          <cell r="F77">
            <v>0</v>
          </cell>
          <cell r="L77">
            <v>39426</v>
          </cell>
          <cell r="M77" t="str">
            <v>PJM</v>
          </cell>
          <cell r="N77" t="str">
            <v>BBFTR</v>
          </cell>
          <cell r="Q77" t="str">
            <v>Power</v>
          </cell>
          <cell r="R77" t="str">
            <v>PJM Trading</v>
          </cell>
          <cell r="S77" t="str">
            <v>PJM</v>
          </cell>
          <cell r="T77" t="str">
            <v>PJM FTR Portfolio</v>
          </cell>
        </row>
        <row r="78">
          <cell r="A78" t="str">
            <v>SPPJM</v>
          </cell>
          <cell r="B78">
            <v>-354374</v>
          </cell>
          <cell r="D78">
            <v>-354374</v>
          </cell>
          <cell r="E78">
            <v>3810</v>
          </cell>
          <cell r="F78">
            <v>0</v>
          </cell>
          <cell r="L78">
            <v>-350564</v>
          </cell>
          <cell r="M78" t="str">
            <v>PJM FE</v>
          </cell>
          <cell r="N78" t="str">
            <v>SPPJM</v>
          </cell>
          <cell r="O78" t="str">
            <v>PJM</v>
          </cell>
          <cell r="P78" t="str">
            <v>PJM</v>
          </cell>
          <cell r="Q78" t="str">
            <v>Power</v>
          </cell>
          <cell r="R78" t="str">
            <v>PJM FE</v>
          </cell>
          <cell r="S78" t="str">
            <v>PJM</v>
          </cell>
          <cell r="T78" t="str">
            <v>PJM FE Portfolio</v>
          </cell>
        </row>
        <row r="79">
          <cell r="A79" t="str">
            <v>SPFEPJM</v>
          </cell>
          <cell r="B79">
            <v>630973</v>
          </cell>
          <cell r="D79">
            <v>630973</v>
          </cell>
          <cell r="E79">
            <v>0</v>
          </cell>
          <cell r="F79">
            <v>0</v>
          </cell>
          <cell r="K79">
            <v>0</v>
          </cell>
          <cell r="L79">
            <v>630973</v>
          </cell>
          <cell r="M79" t="str">
            <v>PJM FE</v>
          </cell>
          <cell r="N79" t="str">
            <v>SPFEPJM</v>
          </cell>
          <cell r="O79" t="str">
            <v>PJM</v>
          </cell>
          <cell r="P79" t="str">
            <v>PJM</v>
          </cell>
          <cell r="Q79" t="str">
            <v>Power</v>
          </cell>
          <cell r="R79" t="str">
            <v>PJM FE</v>
          </cell>
          <cell r="S79" t="str">
            <v>PJM</v>
          </cell>
          <cell r="T79" t="str">
            <v>PJM FE Portfolio</v>
          </cell>
        </row>
        <row r="80">
          <cell r="A80" t="str">
            <v>PJM2ed</v>
          </cell>
          <cell r="B80">
            <v>-613109</v>
          </cell>
          <cell r="D80">
            <v>-613109</v>
          </cell>
          <cell r="E80">
            <v>0</v>
          </cell>
          <cell r="F80">
            <v>0</v>
          </cell>
          <cell r="L80">
            <v>-613109</v>
          </cell>
          <cell r="M80" t="str">
            <v>PJM FE</v>
          </cell>
          <cell r="N80" t="str">
            <v>PJM2ed</v>
          </cell>
          <cell r="Q80" t="str">
            <v>Power</v>
          </cell>
          <cell r="R80" t="str">
            <v>PJM FE</v>
          </cell>
          <cell r="S80" t="str">
            <v>PJM</v>
          </cell>
          <cell r="T80" t="str">
            <v>PJM FE Portfolio</v>
          </cell>
        </row>
        <row r="81">
          <cell r="A81" t="str">
            <v>SEPJM</v>
          </cell>
          <cell r="B81">
            <v>-546556</v>
          </cell>
          <cell r="D81">
            <v>-546556</v>
          </cell>
          <cell r="E81">
            <v>0</v>
          </cell>
          <cell r="F81">
            <v>0</v>
          </cell>
          <cell r="K81">
            <v>0</v>
          </cell>
          <cell r="L81">
            <v>-546556</v>
          </cell>
          <cell r="M81" t="str">
            <v>PJM Str</v>
          </cell>
          <cell r="N81" t="str">
            <v>SEPJM</v>
          </cell>
          <cell r="O81" t="str">
            <v>PJM</v>
          </cell>
          <cell r="P81" t="str">
            <v>PJM</v>
          </cell>
          <cell r="Q81" t="str">
            <v>Power</v>
          </cell>
          <cell r="R81" t="str">
            <v>PJM Structured</v>
          </cell>
          <cell r="S81" t="str">
            <v>PJM</v>
          </cell>
          <cell r="T81" t="str">
            <v>PJM Basic Portfolio</v>
          </cell>
        </row>
        <row r="82">
          <cell r="A82" t="str">
            <v>MCARMSTR</v>
          </cell>
          <cell r="B82">
            <v>881575</v>
          </cell>
          <cell r="D82">
            <v>881575</v>
          </cell>
          <cell r="E82">
            <v>0</v>
          </cell>
          <cell r="F82">
            <v>0</v>
          </cell>
          <cell r="L82">
            <v>881575</v>
          </cell>
          <cell r="M82" t="str">
            <v>PJM Str</v>
          </cell>
          <cell r="N82" t="str">
            <v>MCARMSTR</v>
          </cell>
          <cell r="O82" t="str">
            <v>PJM</v>
          </cell>
          <cell r="P82" t="str">
            <v>PJM</v>
          </cell>
          <cell r="Q82" t="str">
            <v>Power</v>
          </cell>
          <cell r="R82" t="str">
            <v>PJM Structured</v>
          </cell>
          <cell r="S82" t="str">
            <v>PJM</v>
          </cell>
          <cell r="T82" t="str">
            <v>PJM Basic Portfolio</v>
          </cell>
        </row>
        <row r="83">
          <cell r="A83" t="str">
            <v>PJMED</v>
          </cell>
          <cell r="B83">
            <v>104661</v>
          </cell>
          <cell r="D83">
            <v>104661</v>
          </cell>
          <cell r="E83">
            <v>0</v>
          </cell>
          <cell r="F83">
            <v>0</v>
          </cell>
          <cell r="L83">
            <v>104661</v>
          </cell>
          <cell r="M83" t="str">
            <v>PJM Str</v>
          </cell>
          <cell r="N83" t="str">
            <v>PJMED</v>
          </cell>
          <cell r="O83" t="str">
            <v>PJM</v>
          </cell>
          <cell r="P83" t="str">
            <v>PJM</v>
          </cell>
          <cell r="Q83" t="str">
            <v>Power</v>
          </cell>
          <cell r="R83" t="str">
            <v>PJM Structured</v>
          </cell>
          <cell r="S83" t="str">
            <v>PJM</v>
          </cell>
          <cell r="T83" t="str">
            <v>PJM Basic Portfolio</v>
          </cell>
        </row>
        <row r="84">
          <cell r="A84" t="str">
            <v>PJMPWR</v>
          </cell>
          <cell r="B84">
            <v>115283</v>
          </cell>
          <cell r="D84">
            <v>115283</v>
          </cell>
          <cell r="E84">
            <v>0</v>
          </cell>
          <cell r="F84">
            <v>0</v>
          </cell>
          <cell r="L84">
            <v>115283</v>
          </cell>
          <cell r="M84" t="str">
            <v>PJM Str</v>
          </cell>
          <cell r="N84" t="str">
            <v>PJMPWR</v>
          </cell>
          <cell r="O84" t="str">
            <v>PJM</v>
          </cell>
          <cell r="P84" t="str">
            <v>PJM</v>
          </cell>
          <cell r="Q84" t="str">
            <v>Power</v>
          </cell>
          <cell r="R84" t="str">
            <v>PJM Structured</v>
          </cell>
          <cell r="S84" t="str">
            <v>PJM</v>
          </cell>
          <cell r="T84" t="str">
            <v>PJM Basic Portfolio</v>
          </cell>
        </row>
        <row r="85">
          <cell r="A85" t="str">
            <v>PJMGAS</v>
          </cell>
          <cell r="B85">
            <v>186407</v>
          </cell>
          <cell r="D85">
            <v>186407</v>
          </cell>
          <cell r="E85">
            <v>0</v>
          </cell>
          <cell r="F85">
            <v>0</v>
          </cell>
          <cell r="L85">
            <v>186407</v>
          </cell>
          <cell r="M85" t="str">
            <v>PJM Str</v>
          </cell>
          <cell r="N85" t="str">
            <v>PJMGAS</v>
          </cell>
          <cell r="O85" t="str">
            <v>PJM</v>
          </cell>
          <cell r="P85" t="str">
            <v>PJM</v>
          </cell>
          <cell r="Q85" t="str">
            <v>Power</v>
          </cell>
          <cell r="R85" t="str">
            <v>PJM Structured</v>
          </cell>
          <cell r="S85" t="str">
            <v>PJM</v>
          </cell>
          <cell r="T85" t="str">
            <v>PJM Basic Portfolio</v>
          </cell>
        </row>
        <row r="86">
          <cell r="A86" t="str">
            <v>PJMOIL</v>
          </cell>
          <cell r="B86">
            <v>0</v>
          </cell>
          <cell r="D86">
            <v>0</v>
          </cell>
          <cell r="E86">
            <v>0</v>
          </cell>
          <cell r="F86">
            <v>0</v>
          </cell>
          <cell r="L86">
            <v>0</v>
          </cell>
          <cell r="M86" t="str">
            <v>PJM Str</v>
          </cell>
          <cell r="N86" t="str">
            <v>PJMOIL</v>
          </cell>
          <cell r="O86" t="str">
            <v>PJM</v>
          </cell>
          <cell r="P86" t="str">
            <v>PJM</v>
          </cell>
          <cell r="Q86" t="str">
            <v>Power</v>
          </cell>
          <cell r="R86" t="str">
            <v>PJM Structured</v>
          </cell>
          <cell r="S86" t="str">
            <v>PJM</v>
          </cell>
          <cell r="T86" t="str">
            <v>PJM Basic Portfolio</v>
          </cell>
        </row>
        <row r="87">
          <cell r="A87" t="str">
            <v>BGEPWR</v>
          </cell>
          <cell r="D87">
            <v>0</v>
          </cell>
          <cell r="E87">
            <v>0</v>
          </cell>
          <cell r="F87">
            <v>0</v>
          </cell>
          <cell r="L87">
            <v>0</v>
          </cell>
          <cell r="M87" t="str">
            <v>PJM Str</v>
          </cell>
          <cell r="N87" t="str">
            <v>BGEPWR</v>
          </cell>
          <cell r="O87" t="str">
            <v>PJM</v>
          </cell>
          <cell r="P87" t="str">
            <v>PJM</v>
          </cell>
          <cell r="Q87" t="str">
            <v>Power</v>
          </cell>
          <cell r="R87" t="str">
            <v>PJM Structured</v>
          </cell>
          <cell r="S87" t="str">
            <v>PJM</v>
          </cell>
        </row>
        <row r="88">
          <cell r="A88" t="str">
            <v>PLXFPJMM</v>
          </cell>
          <cell r="B88">
            <v>0</v>
          </cell>
          <cell r="D88">
            <v>0</v>
          </cell>
          <cell r="E88">
            <v>0</v>
          </cell>
          <cell r="F88">
            <v>0</v>
          </cell>
          <cell r="L88">
            <v>0</v>
          </cell>
          <cell r="M88" t="str">
            <v>PJM Str</v>
          </cell>
          <cell r="N88" t="str">
            <v>PLXFPJMM</v>
          </cell>
          <cell r="O88" t="str">
            <v>PJM</v>
          </cell>
          <cell r="P88" t="str">
            <v>PJM</v>
          </cell>
          <cell r="Q88" t="str">
            <v>Power</v>
          </cell>
          <cell r="R88" t="str">
            <v>PJM Structured</v>
          </cell>
          <cell r="S88" t="str">
            <v>PJM</v>
          </cell>
          <cell r="T88" t="str">
            <v>PJM Basic Portfolio</v>
          </cell>
        </row>
        <row r="89">
          <cell r="A89" t="str">
            <v>PJM1PNL</v>
          </cell>
          <cell r="B89">
            <v>0</v>
          </cell>
          <cell r="D89">
            <v>0</v>
          </cell>
          <cell r="E89">
            <v>0</v>
          </cell>
          <cell r="F89">
            <v>0</v>
          </cell>
          <cell r="L89">
            <v>0</v>
          </cell>
          <cell r="M89" t="str">
            <v>PJM Str</v>
          </cell>
          <cell r="N89" t="str">
            <v>PJM1PNL</v>
          </cell>
          <cell r="Q89" t="str">
            <v>Power</v>
          </cell>
          <cell r="R89" t="str">
            <v>PJM Structured</v>
          </cell>
          <cell r="S89" t="str">
            <v>PJM</v>
          </cell>
          <cell r="T89" t="str">
            <v>PJM Basic Portfolio</v>
          </cell>
        </row>
        <row r="90">
          <cell r="A90" t="str">
            <v>MCAMEREN</v>
          </cell>
          <cell r="B90">
            <v>0</v>
          </cell>
          <cell r="D90">
            <v>0</v>
          </cell>
          <cell r="E90">
            <v>0</v>
          </cell>
          <cell r="F90">
            <v>0</v>
          </cell>
          <cell r="L90">
            <v>0</v>
          </cell>
          <cell r="M90" t="str">
            <v>MC</v>
          </cell>
          <cell r="N90" t="str">
            <v>MCAMEREN</v>
          </cell>
          <cell r="O90" t="str">
            <v>PJM</v>
          </cell>
          <cell r="P90" t="str">
            <v>PJM</v>
          </cell>
          <cell r="Q90" t="str">
            <v>Power</v>
          </cell>
          <cell r="R90" t="str">
            <v>PJM Trading</v>
          </cell>
          <cell r="S90" t="str">
            <v>PJM</v>
          </cell>
          <cell r="T90" t="str">
            <v>Cocco Portfolio</v>
          </cell>
        </row>
        <row r="91">
          <cell r="A91" t="str">
            <v>MCECAR</v>
          </cell>
          <cell r="B91">
            <v>0</v>
          </cell>
          <cell r="D91">
            <v>0</v>
          </cell>
          <cell r="E91">
            <v>0</v>
          </cell>
          <cell r="F91">
            <v>0</v>
          </cell>
          <cell r="L91">
            <v>0</v>
          </cell>
          <cell r="M91" t="str">
            <v>MC</v>
          </cell>
          <cell r="N91" t="str">
            <v>MCECAR</v>
          </cell>
          <cell r="O91" t="str">
            <v>ECAR</v>
          </cell>
          <cell r="P91" t="str">
            <v>ECAR</v>
          </cell>
          <cell r="Q91" t="str">
            <v>Power</v>
          </cell>
          <cell r="R91" t="str">
            <v>PJM Trading</v>
          </cell>
          <cell r="S91" t="str">
            <v>PJM</v>
          </cell>
          <cell r="T91" t="str">
            <v>Cocco Portfolio</v>
          </cell>
        </row>
        <row r="92">
          <cell r="A92" t="str">
            <v>MCENTRG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L92">
            <v>0</v>
          </cell>
          <cell r="M92" t="str">
            <v>MC</v>
          </cell>
          <cell r="N92" t="str">
            <v>MCENTRG</v>
          </cell>
          <cell r="O92" t="str">
            <v>ENTERGY</v>
          </cell>
          <cell r="P92" t="str">
            <v>ENTERGY</v>
          </cell>
          <cell r="Q92" t="str">
            <v>Power</v>
          </cell>
          <cell r="R92" t="str">
            <v>PJM Trading</v>
          </cell>
          <cell r="S92" t="str">
            <v>PJM</v>
          </cell>
          <cell r="T92" t="str">
            <v>Cocco Portfolio</v>
          </cell>
        </row>
        <row r="93">
          <cell r="A93" t="str">
            <v>MCNEPOOL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L93">
            <v>0</v>
          </cell>
          <cell r="M93" t="str">
            <v>MC</v>
          </cell>
          <cell r="N93" t="str">
            <v>MCNEPOOL</v>
          </cell>
          <cell r="O93" t="str">
            <v>NEPOOL</v>
          </cell>
          <cell r="P93" t="str">
            <v>NEPOOL</v>
          </cell>
          <cell r="Q93" t="str">
            <v>Power</v>
          </cell>
          <cell r="R93" t="str">
            <v>PJM Trading</v>
          </cell>
          <cell r="S93" t="str">
            <v>PJM</v>
          </cell>
          <cell r="T93" t="str">
            <v>Cocco Portfolio</v>
          </cell>
        </row>
        <row r="94">
          <cell r="A94" t="str">
            <v>MCNYPP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L94">
            <v>0</v>
          </cell>
          <cell r="M94" t="str">
            <v>MC</v>
          </cell>
          <cell r="N94" t="str">
            <v>MCNYPP</v>
          </cell>
          <cell r="O94" t="str">
            <v>NY</v>
          </cell>
          <cell r="P94" t="str">
            <v>NY</v>
          </cell>
          <cell r="Q94" t="str">
            <v>Power</v>
          </cell>
          <cell r="R94" t="str">
            <v>PJM Trading</v>
          </cell>
          <cell r="S94" t="str">
            <v>PJM</v>
          </cell>
          <cell r="T94" t="str">
            <v>Cocco Portfolio</v>
          </cell>
        </row>
        <row r="95">
          <cell r="A95" t="str">
            <v>MCSERC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L95">
            <v>0</v>
          </cell>
          <cell r="M95" t="str">
            <v>MC</v>
          </cell>
          <cell r="N95" t="str">
            <v>MCSERC</v>
          </cell>
          <cell r="O95" t="str">
            <v>OTHER</v>
          </cell>
          <cell r="P95" t="str">
            <v>SERC</v>
          </cell>
          <cell r="Q95" t="str">
            <v>Power</v>
          </cell>
          <cell r="R95" t="str">
            <v>PJM Trading</v>
          </cell>
          <cell r="S95" t="str">
            <v>PJM</v>
          </cell>
          <cell r="T95" t="str">
            <v>Cocco Portfolio</v>
          </cell>
        </row>
        <row r="96">
          <cell r="A96" t="str">
            <v>MCSPECPJ</v>
          </cell>
          <cell r="B96">
            <v>25</v>
          </cell>
          <cell r="D96">
            <v>25</v>
          </cell>
          <cell r="L96">
            <v>25</v>
          </cell>
          <cell r="M96" t="str">
            <v>MC</v>
          </cell>
          <cell r="N96" t="str">
            <v>MCSPECPJ</v>
          </cell>
          <cell r="O96" t="str">
            <v>PJM</v>
          </cell>
          <cell r="P96" t="str">
            <v>PJM</v>
          </cell>
          <cell r="Q96" t="str">
            <v>Power</v>
          </cell>
          <cell r="R96" t="str">
            <v>PJM Trading</v>
          </cell>
          <cell r="S96" t="str">
            <v>PJM</v>
          </cell>
          <cell r="T96" t="str">
            <v>Cocco Portfolio</v>
          </cell>
        </row>
        <row r="97">
          <cell r="A97" t="str">
            <v>MCSPREAD</v>
          </cell>
          <cell r="B97">
            <v>319</v>
          </cell>
          <cell r="D97">
            <v>319</v>
          </cell>
          <cell r="E97">
            <v>0</v>
          </cell>
          <cell r="F97">
            <v>0</v>
          </cell>
          <cell r="L97">
            <v>319</v>
          </cell>
          <cell r="M97" t="str">
            <v>MC</v>
          </cell>
          <cell r="N97" t="str">
            <v>MCSPREAD</v>
          </cell>
          <cell r="O97" t="str">
            <v>PJM</v>
          </cell>
          <cell r="P97" t="str">
            <v>PJM</v>
          </cell>
          <cell r="Q97" t="str">
            <v>Power</v>
          </cell>
          <cell r="R97" t="str">
            <v>PJM Trading</v>
          </cell>
          <cell r="S97" t="str">
            <v>PJM</v>
          </cell>
          <cell r="T97" t="str">
            <v>Cocco Portfolio</v>
          </cell>
        </row>
        <row r="98">
          <cell r="A98" t="str">
            <v>RR24</v>
          </cell>
          <cell r="B98">
            <v>21617</v>
          </cell>
          <cell r="D98">
            <v>21617</v>
          </cell>
          <cell r="E98">
            <v>-27.5</v>
          </cell>
          <cell r="L98">
            <v>21589.5</v>
          </cell>
          <cell r="M98" t="str">
            <v>24east</v>
          </cell>
          <cell r="N98" t="str">
            <v>RR24</v>
          </cell>
          <cell r="O98" t="str">
            <v>NY</v>
          </cell>
          <cell r="P98" t="str">
            <v>NY</v>
          </cell>
          <cell r="Q98" t="str">
            <v>Power</v>
          </cell>
          <cell r="R98" t="str">
            <v>PJM Trading</v>
          </cell>
          <cell r="S98" t="str">
            <v>PJM</v>
          </cell>
          <cell r="T98" t="str">
            <v>PJM 24Hr Portfolio</v>
          </cell>
        </row>
        <row r="99">
          <cell r="A99" t="str">
            <v>MC24HR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L99">
            <v>0</v>
          </cell>
          <cell r="M99" t="str">
            <v>24east</v>
          </cell>
          <cell r="N99" t="str">
            <v>MC24HR</v>
          </cell>
          <cell r="O99" t="str">
            <v>PJM</v>
          </cell>
          <cell r="P99" t="str">
            <v>PJM</v>
          </cell>
          <cell r="Q99" t="str">
            <v>Power</v>
          </cell>
          <cell r="R99" t="str">
            <v>PJM Trading</v>
          </cell>
          <cell r="S99" t="str">
            <v>PJM</v>
          </cell>
          <cell r="T99" t="str">
            <v>PJM 24Hr Portfolio</v>
          </cell>
        </row>
        <row r="100">
          <cell r="A100" t="str">
            <v>SP24ORLG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L100">
            <v>0</v>
          </cell>
          <cell r="M100" t="str">
            <v>24MIDCON</v>
          </cell>
          <cell r="N100" t="str">
            <v>SP24ORLG</v>
          </cell>
          <cell r="O100" t="str">
            <v>ECAR</v>
          </cell>
          <cell r="P100" t="str">
            <v>ECAR</v>
          </cell>
          <cell r="Q100" t="str">
            <v>Power</v>
          </cell>
          <cell r="R100" t="str">
            <v>MidCon Trading</v>
          </cell>
          <cell r="S100" t="str">
            <v>MidCon</v>
          </cell>
          <cell r="T100" t="str">
            <v>MidCon 24Hr Portfolio</v>
          </cell>
        </row>
        <row r="101">
          <cell r="A101" t="str">
            <v>SP24ORSH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L101">
            <v>0</v>
          </cell>
          <cell r="M101" t="str">
            <v>24MIDCON</v>
          </cell>
          <cell r="N101" t="str">
            <v>SP24ORSH</v>
          </cell>
          <cell r="O101" t="str">
            <v>ECAR</v>
          </cell>
          <cell r="P101" t="str">
            <v>ECAR</v>
          </cell>
          <cell r="Q101" t="str">
            <v>Power</v>
          </cell>
          <cell r="R101" t="str">
            <v>MidCon Trading</v>
          </cell>
          <cell r="S101" t="str">
            <v>MidCon</v>
          </cell>
          <cell r="T101" t="str">
            <v>MidCon 24Hr Portfolio</v>
          </cell>
        </row>
        <row r="102">
          <cell r="A102" t="str">
            <v>AF24WEST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L102">
            <v>0</v>
          </cell>
          <cell r="M102" t="str">
            <v>24west</v>
          </cell>
          <cell r="N102" t="str">
            <v>AF24WEST</v>
          </cell>
          <cell r="O102" t="str">
            <v>PV</v>
          </cell>
          <cell r="P102" t="str">
            <v>PV</v>
          </cell>
          <cell r="Q102" t="str">
            <v>Power</v>
          </cell>
          <cell r="R102" t="str">
            <v>West Trading</v>
          </cell>
          <cell r="S102" t="str">
            <v>West</v>
          </cell>
          <cell r="T102" t="str">
            <v>West 24Hr Portfolio</v>
          </cell>
        </row>
        <row r="103">
          <cell r="A103" t="str">
            <v>MH24HR</v>
          </cell>
          <cell r="D103">
            <v>0</v>
          </cell>
          <cell r="E103">
            <v>0</v>
          </cell>
          <cell r="F103">
            <v>0</v>
          </cell>
          <cell r="L103">
            <v>0</v>
          </cell>
          <cell r="M103" t="str">
            <v>24west</v>
          </cell>
          <cell r="N103" t="str">
            <v>MH24HR</v>
          </cell>
          <cell r="O103" t="str">
            <v>PV</v>
          </cell>
          <cell r="P103" t="str">
            <v>PV</v>
          </cell>
          <cell r="Q103" t="str">
            <v>Power</v>
          </cell>
          <cell r="R103" t="str">
            <v>West Trading</v>
          </cell>
          <cell r="S103" t="str">
            <v>West</v>
          </cell>
          <cell r="T103" t="str">
            <v>West 24Hr Portfolio</v>
          </cell>
        </row>
        <row r="104">
          <cell r="A104" t="str">
            <v>EP24HR</v>
          </cell>
          <cell r="B104">
            <v>0</v>
          </cell>
          <cell r="D104">
            <v>0</v>
          </cell>
          <cell r="E104">
            <v>0</v>
          </cell>
          <cell r="F104">
            <v>0</v>
          </cell>
          <cell r="L104">
            <v>0</v>
          </cell>
          <cell r="M104" t="str">
            <v>24west</v>
          </cell>
          <cell r="N104" t="str">
            <v>EP24HR</v>
          </cell>
          <cell r="O104" t="str">
            <v>PV</v>
          </cell>
          <cell r="P104" t="str">
            <v>PV</v>
          </cell>
          <cell r="Q104" t="str">
            <v>Power</v>
          </cell>
          <cell r="R104" t="str">
            <v>West Trading</v>
          </cell>
          <cell r="S104" t="str">
            <v>West</v>
          </cell>
          <cell r="T104" t="str">
            <v>West 24Hr Portfolio</v>
          </cell>
        </row>
        <row r="105">
          <cell r="A105" t="str">
            <v>WEST24HR</v>
          </cell>
          <cell r="B105">
            <v>0</v>
          </cell>
          <cell r="D105">
            <v>0</v>
          </cell>
          <cell r="E105">
            <v>0</v>
          </cell>
          <cell r="F105">
            <v>0</v>
          </cell>
          <cell r="L105">
            <v>0</v>
          </cell>
          <cell r="M105" t="str">
            <v>24west</v>
          </cell>
          <cell r="N105" t="str">
            <v>WEST24HR</v>
          </cell>
          <cell r="O105" t="str">
            <v>PV</v>
          </cell>
          <cell r="P105" t="str">
            <v>PV</v>
          </cell>
          <cell r="Q105" t="str">
            <v>Power</v>
          </cell>
          <cell r="R105" t="str">
            <v>West Trading</v>
          </cell>
          <cell r="S105" t="str">
            <v>West</v>
          </cell>
          <cell r="T105" t="str">
            <v>West 24Hr Portfolio</v>
          </cell>
        </row>
        <row r="106">
          <cell r="A106" t="str">
            <v>WEST24</v>
          </cell>
          <cell r="B106">
            <v>-412</v>
          </cell>
          <cell r="D106">
            <v>-412</v>
          </cell>
          <cell r="E106">
            <v>-8</v>
          </cell>
          <cell r="F106">
            <v>0</v>
          </cell>
          <cell r="L106">
            <v>-420</v>
          </cell>
          <cell r="M106" t="str">
            <v>24west</v>
          </cell>
          <cell r="N106" t="str">
            <v>WEST24</v>
          </cell>
          <cell r="O106" t="str">
            <v>COB</v>
          </cell>
          <cell r="P106" t="str">
            <v>COB</v>
          </cell>
          <cell r="Q106" t="str">
            <v>Power</v>
          </cell>
          <cell r="R106" t="str">
            <v>West Trading</v>
          </cell>
          <cell r="S106" t="str">
            <v>West</v>
          </cell>
          <cell r="T106" t="str">
            <v>West 24Hr Portfolio</v>
          </cell>
        </row>
        <row r="107">
          <cell r="A107" t="str">
            <v>APCASH</v>
          </cell>
          <cell r="B107">
            <v>9862</v>
          </cell>
          <cell r="D107">
            <v>9862</v>
          </cell>
          <cell r="E107">
            <v>-18</v>
          </cell>
          <cell r="F107">
            <v>0</v>
          </cell>
          <cell r="L107">
            <v>9844</v>
          </cell>
          <cell r="M107" t="str">
            <v>Allen Pershing</v>
          </cell>
          <cell r="N107" t="str">
            <v>APCASH</v>
          </cell>
          <cell r="Q107" t="str">
            <v>Power</v>
          </cell>
          <cell r="R107" t="str">
            <v>Other</v>
          </cell>
          <cell r="S107" t="str">
            <v>CPS Mgmt</v>
          </cell>
          <cell r="T107" t="str">
            <v>APCASH</v>
          </cell>
        </row>
        <row r="108">
          <cell r="A108" t="str">
            <v>BANEPOOL</v>
          </cell>
          <cell r="B108">
            <v>3</v>
          </cell>
          <cell r="D108">
            <v>3</v>
          </cell>
          <cell r="E108">
            <v>0</v>
          </cell>
          <cell r="F108">
            <v>0</v>
          </cell>
          <cell r="L108">
            <v>3</v>
          </cell>
          <cell r="M108" t="str">
            <v>former</v>
          </cell>
          <cell r="N108" t="str">
            <v>BANEPOOL</v>
          </cell>
          <cell r="O108" t="str">
            <v>NEPOOL</v>
          </cell>
          <cell r="P108" t="str">
            <v>NEPOOL</v>
          </cell>
          <cell r="Q108" t="str">
            <v>Power</v>
          </cell>
          <cell r="R108" t="str">
            <v>NY Trading</v>
          </cell>
          <cell r="S108" t="str">
            <v xml:space="preserve">NY </v>
          </cell>
          <cell r="T108" t="str">
            <v>Armstrong Portfolio</v>
          </cell>
        </row>
        <row r="109">
          <cell r="A109" t="str">
            <v>BANG</v>
          </cell>
          <cell r="B109">
            <v>0</v>
          </cell>
          <cell r="D109">
            <v>0</v>
          </cell>
          <cell r="E109">
            <v>0</v>
          </cell>
          <cell r="F109">
            <v>0</v>
          </cell>
          <cell r="L109">
            <v>0</v>
          </cell>
          <cell r="M109" t="str">
            <v>former</v>
          </cell>
          <cell r="N109" t="str">
            <v>BANG</v>
          </cell>
          <cell r="O109" t="str">
            <v>NY</v>
          </cell>
          <cell r="P109" t="str">
            <v>NY</v>
          </cell>
          <cell r="Q109" t="str">
            <v>Power</v>
          </cell>
          <cell r="R109" t="str">
            <v>NY Trading</v>
          </cell>
          <cell r="S109" t="str">
            <v xml:space="preserve">NY </v>
          </cell>
          <cell r="T109" t="str">
            <v>Armstrong Portfolio</v>
          </cell>
        </row>
        <row r="110">
          <cell r="A110" t="str">
            <v>BANYPP</v>
          </cell>
          <cell r="B110">
            <v>161</v>
          </cell>
          <cell r="D110">
            <v>161</v>
          </cell>
          <cell r="E110">
            <v>0</v>
          </cell>
          <cell r="F110">
            <v>0</v>
          </cell>
          <cell r="L110">
            <v>161</v>
          </cell>
          <cell r="M110" t="str">
            <v>former</v>
          </cell>
          <cell r="N110" t="str">
            <v>BANYPP</v>
          </cell>
          <cell r="O110" t="str">
            <v>NY</v>
          </cell>
          <cell r="P110" t="str">
            <v>NY</v>
          </cell>
          <cell r="Q110" t="str">
            <v>Power</v>
          </cell>
          <cell r="R110" t="str">
            <v>NY Trading</v>
          </cell>
          <cell r="S110" t="str">
            <v xml:space="preserve">NY </v>
          </cell>
          <cell r="T110" t="str">
            <v>Armstrong Portfolio</v>
          </cell>
        </row>
        <row r="111">
          <cell r="A111" t="str">
            <v>BAED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M111" t="str">
            <v>former</v>
          </cell>
          <cell r="N111" t="str">
            <v>BAED</v>
          </cell>
          <cell r="O111" t="str">
            <v>NY</v>
          </cell>
          <cell r="P111" t="str">
            <v>NY</v>
          </cell>
          <cell r="Q111" t="str">
            <v>Power</v>
          </cell>
          <cell r="R111" t="str">
            <v>NY Trading</v>
          </cell>
          <cell r="S111" t="str">
            <v xml:space="preserve">NY </v>
          </cell>
          <cell r="T111" t="str">
            <v>Armstrong Portfolio</v>
          </cell>
        </row>
        <row r="112">
          <cell r="A112" t="str">
            <v>BAPJM</v>
          </cell>
          <cell r="B112">
            <v>-34</v>
          </cell>
          <cell r="D112">
            <v>-34</v>
          </cell>
          <cell r="E112">
            <v>0</v>
          </cell>
          <cell r="F112">
            <v>0</v>
          </cell>
          <cell r="L112">
            <v>-34</v>
          </cell>
          <cell r="M112" t="str">
            <v>former</v>
          </cell>
          <cell r="N112" t="str">
            <v>BAPJM</v>
          </cell>
          <cell r="O112" t="str">
            <v>PJM</v>
          </cell>
          <cell r="P112" t="str">
            <v>PJM</v>
          </cell>
          <cell r="Q112" t="str">
            <v>Power</v>
          </cell>
          <cell r="R112" t="str">
            <v>NY Trading</v>
          </cell>
          <cell r="S112" t="str">
            <v xml:space="preserve">NY </v>
          </cell>
          <cell r="T112" t="str">
            <v>Armstrong Portfolio</v>
          </cell>
        </row>
        <row r="113">
          <cell r="A113" t="str">
            <v>BAPNLXFR</v>
          </cell>
          <cell r="B113">
            <v>0</v>
          </cell>
          <cell r="D113">
            <v>0</v>
          </cell>
          <cell r="E113">
            <v>0</v>
          </cell>
          <cell r="F113">
            <v>0</v>
          </cell>
          <cell r="L113">
            <v>0</v>
          </cell>
          <cell r="M113" t="str">
            <v>former</v>
          </cell>
          <cell r="N113" t="str">
            <v>BAPNLXFR</v>
          </cell>
          <cell r="O113" t="str">
            <v>NY</v>
          </cell>
          <cell r="P113" t="str">
            <v>NY</v>
          </cell>
          <cell r="Q113" t="str">
            <v>Power</v>
          </cell>
          <cell r="R113" t="str">
            <v>NY Trading</v>
          </cell>
          <cell r="S113" t="str">
            <v xml:space="preserve">NY </v>
          </cell>
          <cell r="T113" t="str">
            <v>Armstrong Portfolio</v>
          </cell>
        </row>
        <row r="114">
          <cell r="A114" t="str">
            <v>MCHQ</v>
          </cell>
          <cell r="B114">
            <v>0</v>
          </cell>
          <cell r="D114">
            <v>0</v>
          </cell>
          <cell r="E114">
            <v>0</v>
          </cell>
          <cell r="F114">
            <v>0</v>
          </cell>
          <cell r="L114">
            <v>0</v>
          </cell>
          <cell r="M114" t="str">
            <v>former</v>
          </cell>
          <cell r="N114" t="str">
            <v>MCHQ</v>
          </cell>
          <cell r="O114" t="str">
            <v>NY</v>
          </cell>
          <cell r="P114" t="str">
            <v>NY</v>
          </cell>
          <cell r="Q114" t="str">
            <v>Power</v>
          </cell>
          <cell r="R114" t="str">
            <v>NY Trading</v>
          </cell>
          <cell r="S114" t="str">
            <v xml:space="preserve">NY </v>
          </cell>
          <cell r="T114" t="str">
            <v>Armstrong Portfolio</v>
          </cell>
        </row>
        <row r="115">
          <cell r="A115" t="str">
            <v>BACIN</v>
          </cell>
          <cell r="B115">
            <v>9</v>
          </cell>
          <cell r="D115">
            <v>9</v>
          </cell>
          <cell r="E115">
            <v>0</v>
          </cell>
          <cell r="F115">
            <v>0</v>
          </cell>
          <cell r="L115">
            <v>9</v>
          </cell>
          <cell r="M115" t="str">
            <v>former</v>
          </cell>
          <cell r="N115" t="str">
            <v>BACIN</v>
          </cell>
          <cell r="Q115" t="str">
            <v>Power</v>
          </cell>
          <cell r="R115" t="str">
            <v>MidCon Trading</v>
          </cell>
          <cell r="S115" t="str">
            <v>MidCon</v>
          </cell>
          <cell r="T115" t="str">
            <v>Armstrong Portfolio</v>
          </cell>
        </row>
        <row r="116">
          <cell r="A116" t="str">
            <v>BACASH</v>
          </cell>
          <cell r="B116">
            <v>-20</v>
          </cell>
          <cell r="D116">
            <v>-20</v>
          </cell>
          <cell r="E116">
            <v>0</v>
          </cell>
          <cell r="F116">
            <v>0</v>
          </cell>
          <cell r="L116">
            <v>-20</v>
          </cell>
          <cell r="M116" t="str">
            <v>former</v>
          </cell>
          <cell r="N116" t="str">
            <v>BACASH</v>
          </cell>
          <cell r="Q116" t="str">
            <v>Power</v>
          </cell>
          <cell r="R116" t="str">
            <v>Other</v>
          </cell>
          <cell r="S116" t="str">
            <v>CPS Mgmt</v>
          </cell>
          <cell r="T116" t="str">
            <v>BACASH</v>
          </cell>
        </row>
        <row r="117">
          <cell r="A117" t="str">
            <v>BHCOB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L117">
            <v>0</v>
          </cell>
          <cell r="M117" t="str">
            <v>BH</v>
          </cell>
          <cell r="N117" t="str">
            <v>BHCOB</v>
          </cell>
          <cell r="O117" t="str">
            <v>COB</v>
          </cell>
          <cell r="P117" t="str">
            <v>COB</v>
          </cell>
          <cell r="Q117" t="str">
            <v>Emissions</v>
          </cell>
          <cell r="R117" t="str">
            <v>Emissions Trading</v>
          </cell>
          <cell r="S117" t="str">
            <v>Emissions</v>
          </cell>
          <cell r="T117" t="str">
            <v>Harrison Non-Weather Portfolio</v>
          </cell>
        </row>
        <row r="118">
          <cell r="A118" t="str">
            <v>BHED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L118">
            <v>0</v>
          </cell>
          <cell r="M118" t="str">
            <v>BH</v>
          </cell>
          <cell r="N118" t="str">
            <v>BHED</v>
          </cell>
          <cell r="O118" t="str">
            <v>PV</v>
          </cell>
          <cell r="P118" t="str">
            <v>PV</v>
          </cell>
          <cell r="Q118" t="str">
            <v>Emissions</v>
          </cell>
          <cell r="R118" t="str">
            <v>Emissions Trading</v>
          </cell>
          <cell r="S118" t="str">
            <v>Emissions</v>
          </cell>
          <cell r="T118" t="str">
            <v>Harrison Non-Weather Portfolio</v>
          </cell>
        </row>
        <row r="119">
          <cell r="A119" t="str">
            <v>BHSO2</v>
          </cell>
          <cell r="B119">
            <v>-4795</v>
          </cell>
          <cell r="D119">
            <v>-4795</v>
          </cell>
          <cell r="E119">
            <v>0</v>
          </cell>
          <cell r="F119">
            <v>0</v>
          </cell>
          <cell r="L119">
            <v>-4795</v>
          </cell>
          <cell r="M119" t="str">
            <v>BH</v>
          </cell>
          <cell r="N119" t="str">
            <v>BHSO2</v>
          </cell>
          <cell r="O119" t="str">
            <v>EMISSIONS</v>
          </cell>
          <cell r="P119" t="str">
            <v>EMISSIONS</v>
          </cell>
          <cell r="Q119" t="str">
            <v>Emissions</v>
          </cell>
          <cell r="R119" t="str">
            <v>Emissions Trading</v>
          </cell>
          <cell r="S119" t="str">
            <v>Emissions</v>
          </cell>
          <cell r="T119" t="str">
            <v>Harrison Non-Weather Portfolio</v>
          </cell>
        </row>
        <row r="120">
          <cell r="A120" t="str">
            <v>BHPV</v>
          </cell>
          <cell r="B120">
            <v>-4</v>
          </cell>
          <cell r="D120">
            <v>-4</v>
          </cell>
          <cell r="E120">
            <v>0</v>
          </cell>
          <cell r="F120">
            <v>0</v>
          </cell>
          <cell r="L120">
            <v>-4</v>
          </cell>
          <cell r="M120" t="str">
            <v>BH</v>
          </cell>
          <cell r="N120" t="str">
            <v>BHPV</v>
          </cell>
          <cell r="O120" t="str">
            <v>PV</v>
          </cell>
          <cell r="P120" t="str">
            <v>PV</v>
          </cell>
          <cell r="Q120" t="str">
            <v>Emissions</v>
          </cell>
          <cell r="R120" t="str">
            <v>Emissions Trading</v>
          </cell>
          <cell r="S120" t="str">
            <v>Emissions</v>
          </cell>
          <cell r="T120" t="str">
            <v>Harrison Non-Weather Portfolio</v>
          </cell>
        </row>
        <row r="121">
          <cell r="A121" t="str">
            <v>BHNOX</v>
          </cell>
          <cell r="B121">
            <v>-141</v>
          </cell>
          <cell r="D121">
            <v>-141</v>
          </cell>
          <cell r="E121">
            <v>0</v>
          </cell>
          <cell r="F121">
            <v>0</v>
          </cell>
          <cell r="L121">
            <v>-141</v>
          </cell>
          <cell r="M121" t="str">
            <v>BH</v>
          </cell>
          <cell r="N121" t="str">
            <v>BHNOX</v>
          </cell>
          <cell r="O121" t="str">
            <v>EMISSIONS</v>
          </cell>
          <cell r="P121" t="str">
            <v>EMISSIONS</v>
          </cell>
          <cell r="Q121" t="str">
            <v>Emissions</v>
          </cell>
          <cell r="R121" t="str">
            <v>Emissions Trading</v>
          </cell>
          <cell r="S121" t="str">
            <v>Emissions</v>
          </cell>
          <cell r="T121" t="str">
            <v>Harrison Non-Weather Portfolio</v>
          </cell>
        </row>
        <row r="122">
          <cell r="A122" t="str">
            <v>BHTRANS</v>
          </cell>
          <cell r="B122">
            <v>0</v>
          </cell>
          <cell r="D122">
            <v>0</v>
          </cell>
          <cell r="E122">
            <v>0</v>
          </cell>
          <cell r="F122">
            <v>0</v>
          </cell>
          <cell r="L122">
            <v>0</v>
          </cell>
          <cell r="M122" t="str">
            <v>BH</v>
          </cell>
          <cell r="N122" t="str">
            <v>BHTRANS</v>
          </cell>
          <cell r="O122" t="str">
            <v>PV</v>
          </cell>
          <cell r="P122" t="str">
            <v>PV</v>
          </cell>
          <cell r="Q122" t="str">
            <v>Emissions</v>
          </cell>
          <cell r="R122" t="str">
            <v>Emissions Trading</v>
          </cell>
          <cell r="S122" t="str">
            <v>Emissions</v>
          </cell>
          <cell r="T122" t="str">
            <v>Harrison Non-Weather Portfolio</v>
          </cell>
        </row>
        <row r="123">
          <cell r="A123" t="str">
            <v>BHPNLXFR</v>
          </cell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L123">
            <v>0</v>
          </cell>
          <cell r="M123" t="str">
            <v>BH</v>
          </cell>
          <cell r="N123" t="str">
            <v>BHPNLXFR</v>
          </cell>
          <cell r="O123" t="str">
            <v>NY</v>
          </cell>
          <cell r="P123" t="str">
            <v>NY</v>
          </cell>
          <cell r="Q123" t="str">
            <v>Emissions</v>
          </cell>
          <cell r="R123" t="str">
            <v>Emissions Trading</v>
          </cell>
          <cell r="S123" t="str">
            <v>Emissions</v>
          </cell>
          <cell r="T123" t="str">
            <v>Harrison Non-Weather Portfolio</v>
          </cell>
        </row>
        <row r="124">
          <cell r="A124" t="str">
            <v>RRNOX</v>
          </cell>
          <cell r="B124">
            <v>12</v>
          </cell>
          <cell r="D124">
            <v>12</v>
          </cell>
          <cell r="E124">
            <v>0</v>
          </cell>
          <cell r="F124">
            <v>0</v>
          </cell>
          <cell r="L124">
            <v>12</v>
          </cell>
          <cell r="M124" t="str">
            <v>BH</v>
          </cell>
          <cell r="N124" t="str">
            <v>RRNOX</v>
          </cell>
          <cell r="O124" t="str">
            <v>EMISSIONS</v>
          </cell>
          <cell r="P124" t="str">
            <v>EMISSIONS</v>
          </cell>
          <cell r="Q124" t="str">
            <v>Emissions</v>
          </cell>
          <cell r="R124" t="str">
            <v>Emissions Trading</v>
          </cell>
          <cell r="S124" t="str">
            <v>Emissions</v>
          </cell>
          <cell r="T124" t="str">
            <v>Harrison Non-Weather Portfolio</v>
          </cell>
        </row>
        <row r="125">
          <cell r="A125" t="str">
            <v>BHPJM</v>
          </cell>
          <cell r="B125">
            <v>0</v>
          </cell>
          <cell r="D125">
            <v>0</v>
          </cell>
          <cell r="E125">
            <v>0</v>
          </cell>
          <cell r="F125">
            <v>0</v>
          </cell>
          <cell r="L125">
            <v>0</v>
          </cell>
          <cell r="M125" t="str">
            <v>BH</v>
          </cell>
          <cell r="N125" t="str">
            <v>BHPJM</v>
          </cell>
          <cell r="O125" t="str">
            <v>PJM</v>
          </cell>
          <cell r="P125" t="str">
            <v>PJM</v>
          </cell>
          <cell r="Q125" t="str">
            <v>Weather</v>
          </cell>
          <cell r="R125" t="str">
            <v>Weather Trading</v>
          </cell>
          <cell r="S125" t="str">
            <v>Weather</v>
          </cell>
          <cell r="T125" t="str">
            <v>Harrison Weather Portfolio</v>
          </cell>
        </row>
        <row r="126">
          <cell r="A126" t="str">
            <v>BHNG</v>
          </cell>
          <cell r="B126">
            <v>0</v>
          </cell>
          <cell r="D126">
            <v>0</v>
          </cell>
          <cell r="E126">
            <v>0</v>
          </cell>
          <cell r="F126">
            <v>0</v>
          </cell>
          <cell r="L126">
            <v>0</v>
          </cell>
          <cell r="M126" t="str">
            <v>BH</v>
          </cell>
          <cell r="N126" t="str">
            <v>BHNG</v>
          </cell>
          <cell r="O126" t="str">
            <v>NG/FO/WTI</v>
          </cell>
          <cell r="P126" t="str">
            <v>NAT GAS</v>
          </cell>
          <cell r="Q126" t="str">
            <v>Weather</v>
          </cell>
          <cell r="R126" t="str">
            <v>Weather Trading</v>
          </cell>
          <cell r="S126" t="str">
            <v>Weather</v>
          </cell>
          <cell r="T126" t="str">
            <v>Harrison Weather Portfolio</v>
          </cell>
        </row>
        <row r="127">
          <cell r="A127" t="str">
            <v>BHNYPP</v>
          </cell>
          <cell r="B127">
            <v>0</v>
          </cell>
          <cell r="D127">
            <v>0</v>
          </cell>
          <cell r="E127">
            <v>0</v>
          </cell>
          <cell r="F127">
            <v>0</v>
          </cell>
          <cell r="L127">
            <v>0</v>
          </cell>
          <cell r="M127" t="str">
            <v>BH</v>
          </cell>
          <cell r="N127" t="str">
            <v>BHNYPP</v>
          </cell>
          <cell r="O127" t="str">
            <v>NY</v>
          </cell>
          <cell r="P127" t="str">
            <v>NY</v>
          </cell>
          <cell r="Q127" t="str">
            <v>Weather</v>
          </cell>
          <cell r="R127" t="str">
            <v>Weather Trading</v>
          </cell>
          <cell r="S127" t="str">
            <v>Weather</v>
          </cell>
          <cell r="T127" t="str">
            <v>Harrison Weather Portfolio</v>
          </cell>
        </row>
        <row r="128">
          <cell r="A128" t="str">
            <v>BHECAR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L128">
            <v>0</v>
          </cell>
          <cell r="M128" t="str">
            <v>BH</v>
          </cell>
          <cell r="N128" t="str">
            <v>BHECAR</v>
          </cell>
          <cell r="O128" t="str">
            <v>ECAR</v>
          </cell>
          <cell r="P128" t="str">
            <v>ECAR</v>
          </cell>
          <cell r="Q128" t="str">
            <v>Weather</v>
          </cell>
          <cell r="R128" t="str">
            <v>Weather Trading</v>
          </cell>
          <cell r="S128" t="str">
            <v>Weather</v>
          </cell>
          <cell r="T128" t="str">
            <v>Harrison Weather Portfolio</v>
          </cell>
        </row>
        <row r="129">
          <cell r="A129" t="str">
            <v>BHNEPOOL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L129">
            <v>0</v>
          </cell>
          <cell r="M129" t="str">
            <v>BH</v>
          </cell>
          <cell r="N129" t="str">
            <v>BHNEPOOL</v>
          </cell>
          <cell r="O129" t="str">
            <v>NEPOOL</v>
          </cell>
          <cell r="P129" t="str">
            <v>NEPOOL</v>
          </cell>
          <cell r="Q129" t="str">
            <v>Weather</v>
          </cell>
          <cell r="R129" t="str">
            <v>Weather Trading</v>
          </cell>
          <cell r="S129" t="str">
            <v>Weather</v>
          </cell>
          <cell r="T129" t="str">
            <v>Harrison Weather Portfolio</v>
          </cell>
        </row>
        <row r="130">
          <cell r="A130" t="str">
            <v>BHWTHR</v>
          </cell>
          <cell r="B130">
            <v>-530984</v>
          </cell>
          <cell r="C130">
            <v>530984</v>
          </cell>
          <cell r="D130">
            <v>0</v>
          </cell>
          <cell r="E130">
            <v>0</v>
          </cell>
          <cell r="F130">
            <v>0</v>
          </cell>
          <cell r="K130">
            <v>0</v>
          </cell>
          <cell r="L130">
            <v>0</v>
          </cell>
          <cell r="M130" t="str">
            <v>BH</v>
          </cell>
          <cell r="N130" t="str">
            <v>BHWTHR</v>
          </cell>
          <cell r="O130" t="str">
            <v>other</v>
          </cell>
          <cell r="P130" t="str">
            <v>other</v>
          </cell>
          <cell r="Q130" t="str">
            <v>Weather</v>
          </cell>
          <cell r="R130" t="str">
            <v>Weather Trading</v>
          </cell>
          <cell r="S130" t="str">
            <v>Weather</v>
          </cell>
          <cell r="T130" t="str">
            <v>Harrison Weather Portfolio</v>
          </cell>
        </row>
        <row r="131">
          <cell r="A131" t="str">
            <v>BHPACCRP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L131">
            <v>0</v>
          </cell>
          <cell r="M131" t="str">
            <v>BH</v>
          </cell>
          <cell r="N131" t="str">
            <v>BHPACCRP</v>
          </cell>
          <cell r="Q131" t="str">
            <v>Weather</v>
          </cell>
          <cell r="R131" t="str">
            <v>Weather Trading</v>
          </cell>
          <cell r="S131" t="str">
            <v>Weather</v>
          </cell>
          <cell r="T131" t="str">
            <v>Harrison Weather Portfolio</v>
          </cell>
        </row>
        <row r="132">
          <cell r="A132" t="str">
            <v>BMWEST</v>
          </cell>
          <cell r="B132">
            <v>-73521</v>
          </cell>
          <cell r="D132">
            <v>-73521</v>
          </cell>
          <cell r="E132">
            <v>-1212</v>
          </cell>
          <cell r="F132">
            <v>0</v>
          </cell>
          <cell r="L132">
            <v>-74733</v>
          </cell>
          <cell r="M132" t="str">
            <v>BM</v>
          </cell>
          <cell r="N132" t="str">
            <v>BMWEST</v>
          </cell>
          <cell r="O132" t="str">
            <v>PV</v>
          </cell>
          <cell r="P132" t="str">
            <v>PV</v>
          </cell>
          <cell r="Q132" t="str">
            <v>Power</v>
          </cell>
          <cell r="R132" t="str">
            <v>West Trading</v>
          </cell>
          <cell r="S132" t="str">
            <v>West</v>
          </cell>
        </row>
        <row r="133">
          <cell r="A133" t="str">
            <v>SPCOMED</v>
          </cell>
          <cell r="B133">
            <v>95</v>
          </cell>
          <cell r="D133">
            <v>95</v>
          </cell>
          <cell r="E133">
            <v>0</v>
          </cell>
          <cell r="F133">
            <v>0</v>
          </cell>
          <cell r="L133">
            <v>95</v>
          </cell>
          <cell r="M133" t="str">
            <v>BR</v>
          </cell>
          <cell r="N133" t="str">
            <v>SPCOMED</v>
          </cell>
          <cell r="O133" t="str">
            <v>ECAR</v>
          </cell>
          <cell r="P133" t="str">
            <v>ECAR</v>
          </cell>
          <cell r="Q133" t="str">
            <v>Power</v>
          </cell>
          <cell r="R133" t="str">
            <v>MidCon Trading</v>
          </cell>
          <cell r="S133" t="str">
            <v>MidCon</v>
          </cell>
          <cell r="T133" t="str">
            <v>Britt Portfolio</v>
          </cell>
        </row>
        <row r="134">
          <cell r="A134" t="str">
            <v>MIDCONED</v>
          </cell>
          <cell r="B134">
            <v>-8424</v>
          </cell>
          <cell r="D134">
            <v>-8424</v>
          </cell>
          <cell r="E134">
            <v>0</v>
          </cell>
          <cell r="F134">
            <v>0</v>
          </cell>
          <cell r="L134">
            <v>-8424</v>
          </cell>
          <cell r="M134" t="str">
            <v>BR</v>
          </cell>
          <cell r="N134" t="str">
            <v>MIDCONED</v>
          </cell>
          <cell r="O134" t="str">
            <v>ECAR</v>
          </cell>
          <cell r="P134" t="str">
            <v>ECAR</v>
          </cell>
          <cell r="Q134" t="str">
            <v>Power</v>
          </cell>
          <cell r="R134" t="str">
            <v>MidCon Trading</v>
          </cell>
          <cell r="S134" t="str">
            <v>MidCon</v>
          </cell>
          <cell r="T134" t="str">
            <v>Britt Portfolio</v>
          </cell>
        </row>
        <row r="135">
          <cell r="A135" t="str">
            <v>SPECAR</v>
          </cell>
          <cell r="B135">
            <v>1418</v>
          </cell>
          <cell r="D135">
            <v>1418</v>
          </cell>
          <cell r="E135">
            <v>0</v>
          </cell>
          <cell r="F135">
            <v>0</v>
          </cell>
          <cell r="L135">
            <v>1418</v>
          </cell>
          <cell r="M135" t="str">
            <v>BR</v>
          </cell>
          <cell r="N135" t="str">
            <v>SPECAR</v>
          </cell>
          <cell r="O135" t="str">
            <v>ECAR</v>
          </cell>
          <cell r="P135" t="str">
            <v>ECAR</v>
          </cell>
          <cell r="Q135" t="str">
            <v>Power</v>
          </cell>
          <cell r="R135" t="str">
            <v>MidCon Trading</v>
          </cell>
          <cell r="S135" t="str">
            <v>MidCon</v>
          </cell>
          <cell r="T135" t="str">
            <v>Britt Portfolio</v>
          </cell>
        </row>
        <row r="136">
          <cell r="A136" t="str">
            <v>SPENTRG</v>
          </cell>
          <cell r="B136">
            <v>-598</v>
          </cell>
          <cell r="D136">
            <v>-598</v>
          </cell>
          <cell r="E136">
            <v>0</v>
          </cell>
          <cell r="F136">
            <v>0</v>
          </cell>
          <cell r="L136">
            <v>-598</v>
          </cell>
          <cell r="M136" t="str">
            <v>BR</v>
          </cell>
          <cell r="N136" t="str">
            <v>SPENTRG</v>
          </cell>
          <cell r="O136" t="str">
            <v>ENTERGY</v>
          </cell>
          <cell r="P136" t="str">
            <v>ENTERGY</v>
          </cell>
          <cell r="Q136" t="str">
            <v>Power</v>
          </cell>
          <cell r="R136" t="str">
            <v>MidCon Trading</v>
          </cell>
          <cell r="S136" t="str">
            <v>MidCon</v>
          </cell>
          <cell r="T136" t="str">
            <v>Britt Portfolio</v>
          </cell>
        </row>
        <row r="137">
          <cell r="A137" t="str">
            <v>ECARCIN</v>
          </cell>
          <cell r="B137">
            <v>16567</v>
          </cell>
          <cell r="D137">
            <v>16567</v>
          </cell>
          <cell r="E137">
            <v>-5236</v>
          </cell>
          <cell r="F137">
            <v>0</v>
          </cell>
          <cell r="L137">
            <v>11331</v>
          </cell>
          <cell r="M137" t="str">
            <v>BR</v>
          </cell>
          <cell r="N137" t="str">
            <v>ECARCIN</v>
          </cell>
          <cell r="O137" t="str">
            <v>ECAR</v>
          </cell>
          <cell r="P137" t="str">
            <v>ECAR</v>
          </cell>
          <cell r="Q137" t="str">
            <v>Power</v>
          </cell>
          <cell r="R137" t="str">
            <v>MidCon Trading</v>
          </cell>
          <cell r="S137" t="str">
            <v>MidCon</v>
          </cell>
          <cell r="T137" t="str">
            <v>Britt Portfolio</v>
          </cell>
        </row>
        <row r="138">
          <cell r="A138" t="str">
            <v>BMMIDCON</v>
          </cell>
          <cell r="B138">
            <v>0</v>
          </cell>
          <cell r="D138">
            <v>0</v>
          </cell>
          <cell r="E138">
            <v>0</v>
          </cell>
          <cell r="F138">
            <v>0</v>
          </cell>
          <cell r="L138">
            <v>0</v>
          </cell>
          <cell r="M138" t="str">
            <v>BR</v>
          </cell>
          <cell r="N138" t="str">
            <v>BMMIDCON</v>
          </cell>
          <cell r="O138" t="str">
            <v>ECAR</v>
          </cell>
          <cell r="P138" t="str">
            <v>ECAR</v>
          </cell>
          <cell r="Q138" t="str">
            <v>Power</v>
          </cell>
          <cell r="R138" t="str">
            <v>MidCon Trading</v>
          </cell>
          <cell r="S138" t="str">
            <v>MidCon</v>
          </cell>
          <cell r="T138" t="str">
            <v>Britt Portfolio</v>
          </cell>
        </row>
        <row r="139">
          <cell r="A139" t="str">
            <v>STMIDCON</v>
          </cell>
          <cell r="B139">
            <v>25862</v>
          </cell>
          <cell r="D139">
            <v>25862</v>
          </cell>
          <cell r="E139">
            <v>0</v>
          </cell>
          <cell r="F139">
            <v>0</v>
          </cell>
          <cell r="L139">
            <v>25862</v>
          </cell>
          <cell r="M139" t="str">
            <v>BR</v>
          </cell>
          <cell r="N139" t="str">
            <v>STMIDCON</v>
          </cell>
          <cell r="O139" t="str">
            <v>ECAR</v>
          </cell>
          <cell r="P139" t="str">
            <v>ECAR</v>
          </cell>
          <cell r="Q139" t="str">
            <v>Power</v>
          </cell>
          <cell r="R139" t="str">
            <v>MidCon Trading</v>
          </cell>
          <cell r="S139" t="str">
            <v>MidCon</v>
          </cell>
          <cell r="T139" t="str">
            <v>Britt Portfolio</v>
          </cell>
        </row>
        <row r="140">
          <cell r="A140" t="str">
            <v>SPPENT</v>
          </cell>
          <cell r="B140">
            <v>68888</v>
          </cell>
          <cell r="D140">
            <v>68888</v>
          </cell>
          <cell r="E140">
            <v>-1710</v>
          </cell>
          <cell r="F140">
            <v>0</v>
          </cell>
          <cell r="L140">
            <v>67178</v>
          </cell>
          <cell r="M140" t="str">
            <v>BR</v>
          </cell>
          <cell r="N140" t="str">
            <v>SPPENT</v>
          </cell>
          <cell r="Q140" t="str">
            <v>Power</v>
          </cell>
          <cell r="R140" t="str">
            <v>MidCon Trading</v>
          </cell>
          <cell r="S140" t="str">
            <v>MidCon</v>
          </cell>
          <cell r="T140" t="str">
            <v>Britt Portfolio</v>
          </cell>
        </row>
        <row r="141">
          <cell r="A141" t="str">
            <v>SERCSOCO</v>
          </cell>
          <cell r="B141">
            <v>-153</v>
          </cell>
          <cell r="D141">
            <v>-153</v>
          </cell>
          <cell r="E141">
            <v>0</v>
          </cell>
          <cell r="F141">
            <v>0</v>
          </cell>
          <cell r="L141">
            <v>-153</v>
          </cell>
          <cell r="M141" t="str">
            <v>BR</v>
          </cell>
          <cell r="N141" t="str">
            <v>SERCSOCO</v>
          </cell>
          <cell r="Q141" t="str">
            <v>Power</v>
          </cell>
          <cell r="R141" t="str">
            <v>MidCon Trading</v>
          </cell>
          <cell r="S141" t="str">
            <v>MidCon</v>
          </cell>
          <cell r="T141" t="str">
            <v>Britt Portfolio</v>
          </cell>
        </row>
        <row r="142">
          <cell r="A142" t="str">
            <v>SERCTVA</v>
          </cell>
          <cell r="B142">
            <v>87083</v>
          </cell>
          <cell r="D142">
            <v>87083</v>
          </cell>
          <cell r="E142">
            <v>-4</v>
          </cell>
          <cell r="F142">
            <v>0</v>
          </cell>
          <cell r="L142">
            <v>87079</v>
          </cell>
          <cell r="M142" t="str">
            <v>BR</v>
          </cell>
          <cell r="N142" t="str">
            <v>SERCTVA</v>
          </cell>
          <cell r="Q142" t="str">
            <v>Power</v>
          </cell>
          <cell r="R142" t="str">
            <v>MidCon Trading</v>
          </cell>
          <cell r="S142" t="str">
            <v>MidCon</v>
          </cell>
          <cell r="T142" t="str">
            <v>Britt Portfolio</v>
          </cell>
        </row>
        <row r="143">
          <cell r="A143" t="str">
            <v>MAINCE</v>
          </cell>
          <cell r="B143">
            <v>-250378</v>
          </cell>
          <cell r="D143">
            <v>-250378</v>
          </cell>
          <cell r="E143">
            <v>0</v>
          </cell>
          <cell r="L143">
            <v>-250378</v>
          </cell>
          <cell r="M143" t="str">
            <v>BR</v>
          </cell>
          <cell r="N143" t="str">
            <v>MAINCE</v>
          </cell>
          <cell r="Q143" t="str">
            <v>Power</v>
          </cell>
          <cell r="R143" t="str">
            <v>MidCon Trading</v>
          </cell>
          <cell r="S143" t="str">
            <v>MidCon</v>
          </cell>
          <cell r="T143" t="str">
            <v>Britt Portfolio</v>
          </cell>
        </row>
        <row r="144">
          <cell r="A144" t="str">
            <v>LCMIDCON</v>
          </cell>
          <cell r="B144">
            <v>53768</v>
          </cell>
          <cell r="D144">
            <v>53768</v>
          </cell>
          <cell r="E144">
            <v>0</v>
          </cell>
          <cell r="F144">
            <v>0</v>
          </cell>
          <cell r="L144">
            <v>53768</v>
          </cell>
          <cell r="M144" t="str">
            <v>BR</v>
          </cell>
          <cell r="N144" t="str">
            <v>LCMIDCON</v>
          </cell>
          <cell r="O144" t="str">
            <v>Nepool</v>
          </cell>
          <cell r="P144" t="str">
            <v>Nepool</v>
          </cell>
          <cell r="Q144" t="str">
            <v>Power</v>
          </cell>
          <cell r="R144" t="str">
            <v>MidCon Trading</v>
          </cell>
          <cell r="S144" t="str">
            <v>MidCon</v>
          </cell>
          <cell r="T144" t="str">
            <v>Britt Portfolio</v>
          </cell>
        </row>
        <row r="145">
          <cell r="A145" t="str">
            <v>BRMIDOPT</v>
          </cell>
          <cell r="B145">
            <v>0</v>
          </cell>
          <cell r="D145">
            <v>0</v>
          </cell>
          <cell r="E145">
            <v>0</v>
          </cell>
          <cell r="F145">
            <v>0</v>
          </cell>
          <cell r="L145">
            <v>0</v>
          </cell>
          <cell r="M145" t="str">
            <v>BR</v>
          </cell>
          <cell r="N145" t="str">
            <v>BRMIDOPT</v>
          </cell>
          <cell r="Q145" t="str">
            <v>Power</v>
          </cell>
          <cell r="R145" t="str">
            <v>MidCon Trading</v>
          </cell>
          <cell r="S145" t="str">
            <v>MidCon</v>
          </cell>
          <cell r="T145" t="str">
            <v>Britt Portfolio</v>
          </cell>
        </row>
        <row r="146">
          <cell r="A146" t="str">
            <v>BR1PNL</v>
          </cell>
          <cell r="B146">
            <v>-79630</v>
          </cell>
          <cell r="D146">
            <v>-79630</v>
          </cell>
          <cell r="E146">
            <v>0</v>
          </cell>
          <cell r="F146">
            <v>0</v>
          </cell>
          <cell r="L146">
            <v>-79630</v>
          </cell>
          <cell r="M146" t="str">
            <v>BR</v>
          </cell>
          <cell r="N146" t="str">
            <v>BR1PNL</v>
          </cell>
          <cell r="Q146" t="str">
            <v>Power</v>
          </cell>
          <cell r="R146" t="str">
            <v>MidCon Trading</v>
          </cell>
          <cell r="S146" t="str">
            <v>MidCon</v>
          </cell>
          <cell r="T146" t="str">
            <v>Britt Portfolio</v>
          </cell>
        </row>
        <row r="147">
          <cell r="A147" t="str">
            <v>BRPJM</v>
          </cell>
          <cell r="B147">
            <v>156</v>
          </cell>
          <cell r="D147">
            <v>156</v>
          </cell>
          <cell r="E147">
            <v>0</v>
          </cell>
          <cell r="F147">
            <v>0</v>
          </cell>
          <cell r="L147">
            <v>156</v>
          </cell>
          <cell r="M147" t="str">
            <v>BR</v>
          </cell>
          <cell r="N147" t="str">
            <v>BRPJM</v>
          </cell>
          <cell r="Q147" t="str">
            <v>Power</v>
          </cell>
          <cell r="R147" t="str">
            <v>PJM Trading</v>
          </cell>
          <cell r="S147" t="str">
            <v>PJM</v>
          </cell>
          <cell r="T147" t="str">
            <v>Britt PJM Portfolio</v>
          </cell>
        </row>
        <row r="148">
          <cell r="A148" t="str">
            <v>ECGASHDG</v>
          </cell>
          <cell r="B148">
            <v>245</v>
          </cell>
          <cell r="D148">
            <v>245</v>
          </cell>
          <cell r="E148">
            <v>0</v>
          </cell>
          <cell r="F148">
            <v>0</v>
          </cell>
          <cell r="L148">
            <v>245</v>
          </cell>
          <cell r="M148" t="str">
            <v>BR</v>
          </cell>
          <cell r="N148" t="str">
            <v>ECGASHDG</v>
          </cell>
          <cell r="O148" t="str">
            <v>ECAR</v>
          </cell>
          <cell r="P148" t="str">
            <v>ECAR</v>
          </cell>
          <cell r="Q148" t="str">
            <v>Fuel</v>
          </cell>
          <cell r="R148" t="str">
            <v>Gas Trading</v>
          </cell>
          <cell r="S148" t="str">
            <v>NG</v>
          </cell>
          <cell r="T148" t="str">
            <v>Britt Gas Portfolio</v>
          </cell>
        </row>
        <row r="149">
          <cell r="A149" t="str">
            <v>BRNYMEX</v>
          </cell>
          <cell r="B149">
            <v>-17690</v>
          </cell>
          <cell r="D149">
            <v>-17690</v>
          </cell>
          <cell r="E149">
            <v>0</v>
          </cell>
          <cell r="F149">
            <v>0</v>
          </cell>
          <cell r="L149">
            <v>-17690</v>
          </cell>
          <cell r="M149" t="str">
            <v>BR</v>
          </cell>
          <cell r="N149" t="str">
            <v>BRNYMEX</v>
          </cell>
          <cell r="Q149" t="str">
            <v>Fuel</v>
          </cell>
          <cell r="R149" t="str">
            <v>Gas Trading</v>
          </cell>
          <cell r="S149" t="str">
            <v>NG</v>
          </cell>
          <cell r="T149" t="str">
            <v>Britt Gas Portfolio</v>
          </cell>
        </row>
        <row r="150">
          <cell r="A150" t="str">
            <v>BR3ED</v>
          </cell>
          <cell r="B150">
            <v>-4120</v>
          </cell>
          <cell r="D150">
            <v>-4120</v>
          </cell>
          <cell r="E150">
            <v>0</v>
          </cell>
          <cell r="F150">
            <v>0</v>
          </cell>
          <cell r="L150">
            <v>-4120</v>
          </cell>
          <cell r="M150" t="str">
            <v>BR</v>
          </cell>
          <cell r="N150" t="str">
            <v>BR3ED</v>
          </cell>
          <cell r="Q150" t="str">
            <v>Fuel</v>
          </cell>
          <cell r="R150" t="str">
            <v>Gas Trading</v>
          </cell>
          <cell r="S150" t="str">
            <v>NG</v>
          </cell>
          <cell r="T150" t="str">
            <v>Britt Gas Portfolio</v>
          </cell>
        </row>
        <row r="151">
          <cell r="A151" t="str">
            <v>CMNEPOOL</v>
          </cell>
          <cell r="B151">
            <v>349</v>
          </cell>
          <cell r="D151">
            <v>349</v>
          </cell>
          <cell r="E151">
            <v>0</v>
          </cell>
          <cell r="F151">
            <v>0</v>
          </cell>
          <cell r="L151">
            <v>349</v>
          </cell>
          <cell r="M151" t="str">
            <v>former</v>
          </cell>
          <cell r="N151" t="str">
            <v>CMNEPOOL</v>
          </cell>
          <cell r="O151" t="str">
            <v>NEPOOL</v>
          </cell>
          <cell r="P151" t="str">
            <v>NEPOOL</v>
          </cell>
          <cell r="Q151" t="str">
            <v>Power</v>
          </cell>
          <cell r="R151" t="str">
            <v>Nepool Trading</v>
          </cell>
          <cell r="S151" t="str">
            <v>Nepool</v>
          </cell>
          <cell r="T151" t="str">
            <v>Corbett Portfolio</v>
          </cell>
        </row>
        <row r="152">
          <cell r="A152" t="str">
            <v>CMNYPP</v>
          </cell>
          <cell r="B152">
            <v>-1</v>
          </cell>
          <cell r="D152">
            <v>-1</v>
          </cell>
          <cell r="E152">
            <v>0</v>
          </cell>
          <cell r="F152">
            <v>0</v>
          </cell>
          <cell r="L152">
            <v>-1</v>
          </cell>
          <cell r="M152" t="str">
            <v>former</v>
          </cell>
          <cell r="N152" t="str">
            <v>CMNYPP</v>
          </cell>
          <cell r="O152" t="str">
            <v>NY</v>
          </cell>
          <cell r="P152" t="str">
            <v>NY</v>
          </cell>
          <cell r="Q152" t="str">
            <v>Power</v>
          </cell>
          <cell r="R152" t="str">
            <v>Nepool Trading</v>
          </cell>
          <cell r="S152" t="str">
            <v>Nepool</v>
          </cell>
          <cell r="T152" t="str">
            <v>Corbett Portfolio</v>
          </cell>
        </row>
        <row r="153">
          <cell r="A153" t="str">
            <v>CMRBFUEL</v>
          </cell>
          <cell r="B153">
            <v>-9</v>
          </cell>
          <cell r="D153">
            <v>-9</v>
          </cell>
          <cell r="E153">
            <v>0</v>
          </cell>
          <cell r="F153">
            <v>0</v>
          </cell>
          <cell r="L153">
            <v>-9</v>
          </cell>
          <cell r="M153" t="str">
            <v>former</v>
          </cell>
          <cell r="N153" t="str">
            <v>CMRBFUEL</v>
          </cell>
          <cell r="O153" t="str">
            <v>NEPOOL</v>
          </cell>
          <cell r="P153" t="str">
            <v>NEPOOL</v>
          </cell>
          <cell r="Q153" t="str">
            <v>Power</v>
          </cell>
          <cell r="R153" t="str">
            <v>Nepool Trading</v>
          </cell>
          <cell r="S153" t="str">
            <v>Nepool</v>
          </cell>
          <cell r="T153" t="str">
            <v>Corbett Portfolio</v>
          </cell>
        </row>
        <row r="154">
          <cell r="A154" t="str">
            <v>CMRBNG</v>
          </cell>
          <cell r="B154">
            <v>70</v>
          </cell>
          <cell r="D154">
            <v>70</v>
          </cell>
          <cell r="E154">
            <v>0</v>
          </cell>
          <cell r="F154">
            <v>0</v>
          </cell>
          <cell r="L154">
            <v>70</v>
          </cell>
          <cell r="M154" t="str">
            <v>former</v>
          </cell>
          <cell r="N154" t="str">
            <v>CMRBNG</v>
          </cell>
          <cell r="O154" t="str">
            <v>NEPOOL</v>
          </cell>
          <cell r="P154" t="str">
            <v>NEPOOL</v>
          </cell>
          <cell r="Q154" t="str">
            <v>Power</v>
          </cell>
          <cell r="R154" t="str">
            <v>Nepool Trading</v>
          </cell>
          <cell r="S154" t="str">
            <v>Nepool</v>
          </cell>
          <cell r="T154" t="str">
            <v>Corbett Portfolio</v>
          </cell>
        </row>
        <row r="155">
          <cell r="A155" t="str">
            <v>CMRBPJM</v>
          </cell>
          <cell r="B155">
            <v>0</v>
          </cell>
          <cell r="D155">
            <v>0</v>
          </cell>
          <cell r="E155">
            <v>0</v>
          </cell>
          <cell r="F155">
            <v>0</v>
          </cell>
          <cell r="L155">
            <v>0</v>
          </cell>
          <cell r="M155" t="str">
            <v>former</v>
          </cell>
          <cell r="N155" t="str">
            <v>CMRBPJM</v>
          </cell>
          <cell r="O155" t="str">
            <v>PJM</v>
          </cell>
          <cell r="P155" t="str">
            <v>PJM</v>
          </cell>
          <cell r="Q155" t="str">
            <v>Power</v>
          </cell>
          <cell r="R155" t="str">
            <v>Nepool Trading</v>
          </cell>
          <cell r="S155" t="str">
            <v>Nepool</v>
          </cell>
          <cell r="T155" t="str">
            <v>Corbett Portfolio</v>
          </cell>
        </row>
        <row r="156">
          <cell r="A156" t="str">
            <v>CMCASH</v>
          </cell>
          <cell r="B156">
            <v>0</v>
          </cell>
          <cell r="D156">
            <v>0</v>
          </cell>
          <cell r="E156">
            <v>0</v>
          </cell>
          <cell r="F156">
            <v>0</v>
          </cell>
          <cell r="L156">
            <v>0</v>
          </cell>
          <cell r="M156" t="str">
            <v>former</v>
          </cell>
          <cell r="N156" t="str">
            <v>CMCASH</v>
          </cell>
          <cell r="Q156" t="str">
            <v>Power</v>
          </cell>
          <cell r="R156" t="str">
            <v>Other</v>
          </cell>
          <cell r="S156" t="str">
            <v>CPS Mgmt</v>
          </cell>
          <cell r="T156" t="str">
            <v>CMCASH</v>
          </cell>
        </row>
        <row r="157">
          <cell r="A157" t="str">
            <v>PRWEST</v>
          </cell>
          <cell r="B157">
            <v>0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  <cell r="M157" t="str">
            <v>CMC</v>
          </cell>
          <cell r="N157" t="str">
            <v>PRWEST</v>
          </cell>
          <cell r="O157" t="str">
            <v>PV</v>
          </cell>
          <cell r="P157" t="str">
            <v>PV</v>
          </cell>
          <cell r="Q157" t="str">
            <v>Fuel</v>
          </cell>
          <cell r="R157" t="str">
            <v>Gas Trading</v>
          </cell>
          <cell r="S157" t="str">
            <v>NG</v>
          </cell>
          <cell r="T157" t="str">
            <v>Ma Portfolio</v>
          </cell>
        </row>
        <row r="158">
          <cell r="A158" t="str">
            <v>MAWESTP</v>
          </cell>
          <cell r="B158">
            <v>0</v>
          </cell>
          <cell r="D158">
            <v>0</v>
          </cell>
          <cell r="E158">
            <v>0</v>
          </cell>
          <cell r="F158">
            <v>0</v>
          </cell>
          <cell r="L158">
            <v>0</v>
          </cell>
          <cell r="M158" t="str">
            <v>CMC</v>
          </cell>
          <cell r="N158" t="str">
            <v>MAWESTP</v>
          </cell>
          <cell r="O158" t="str">
            <v>PV</v>
          </cell>
          <cell r="P158" t="str">
            <v>PV</v>
          </cell>
          <cell r="Q158" t="str">
            <v>Fuel</v>
          </cell>
          <cell r="R158" t="str">
            <v>Gas Trading</v>
          </cell>
          <cell r="S158" t="str">
            <v>NG</v>
          </cell>
          <cell r="T158" t="str">
            <v>Ma Portfolio</v>
          </cell>
        </row>
        <row r="159">
          <cell r="A159" t="str">
            <v>MAWESTF</v>
          </cell>
          <cell r="B159">
            <v>0</v>
          </cell>
          <cell r="D159">
            <v>0</v>
          </cell>
          <cell r="E159">
            <v>0</v>
          </cell>
          <cell r="F159">
            <v>0</v>
          </cell>
          <cell r="L159">
            <v>0</v>
          </cell>
          <cell r="M159" t="str">
            <v>CMC</v>
          </cell>
          <cell r="N159" t="str">
            <v>MAWESTF</v>
          </cell>
          <cell r="O159" t="str">
            <v>PV</v>
          </cell>
          <cell r="P159" t="str">
            <v>PV</v>
          </cell>
          <cell r="Q159" t="str">
            <v>Fuel</v>
          </cell>
          <cell r="R159" t="str">
            <v>Gas Trading</v>
          </cell>
          <cell r="S159" t="str">
            <v>NG</v>
          </cell>
          <cell r="T159" t="str">
            <v>Ma Portfolio</v>
          </cell>
        </row>
        <row r="160">
          <cell r="A160" t="str">
            <v>CSED</v>
          </cell>
          <cell r="B160">
            <v>0</v>
          </cell>
          <cell r="D160">
            <v>0</v>
          </cell>
          <cell r="E160">
            <v>0</v>
          </cell>
          <cell r="F160">
            <v>0</v>
          </cell>
          <cell r="L160">
            <v>0</v>
          </cell>
          <cell r="M160" t="str">
            <v>CS</v>
          </cell>
          <cell r="N160" t="str">
            <v>CSED</v>
          </cell>
          <cell r="O160" t="str">
            <v>OTHER</v>
          </cell>
          <cell r="P160" t="str">
            <v>MAPP</v>
          </cell>
          <cell r="Q160" t="str">
            <v>Power</v>
          </cell>
          <cell r="R160" t="str">
            <v>MidCon Trading</v>
          </cell>
          <cell r="S160" t="str">
            <v>MidCon</v>
          </cell>
          <cell r="T160" t="str">
            <v>McMeel Portfolio</v>
          </cell>
        </row>
        <row r="161">
          <cell r="A161" t="str">
            <v>CSMAPP</v>
          </cell>
          <cell r="B161">
            <v>0</v>
          </cell>
          <cell r="D161">
            <v>0</v>
          </cell>
          <cell r="E161">
            <v>0</v>
          </cell>
          <cell r="F161">
            <v>0</v>
          </cell>
          <cell r="L161">
            <v>0</v>
          </cell>
          <cell r="M161" t="str">
            <v>CS</v>
          </cell>
          <cell r="N161" t="str">
            <v>CSMAPP</v>
          </cell>
          <cell r="O161" t="str">
            <v>OTHER</v>
          </cell>
          <cell r="P161" t="str">
            <v>MAPP</v>
          </cell>
          <cell r="Q161" t="str">
            <v>Power</v>
          </cell>
          <cell r="R161" t="str">
            <v>MidCon Trading</v>
          </cell>
          <cell r="S161" t="str">
            <v>MidCon</v>
          </cell>
          <cell r="T161" t="str">
            <v>McMeel Portfolio</v>
          </cell>
        </row>
        <row r="162">
          <cell r="A162" t="str">
            <v>MCCASH</v>
          </cell>
          <cell r="B162">
            <v>91401</v>
          </cell>
          <cell r="D162">
            <v>91401</v>
          </cell>
          <cell r="E162">
            <v>-1980</v>
          </cell>
          <cell r="F162">
            <v>0</v>
          </cell>
          <cell r="L162">
            <v>89421</v>
          </cell>
          <cell r="M162" t="str">
            <v>CS</v>
          </cell>
          <cell r="N162" t="str">
            <v>MCCASH</v>
          </cell>
          <cell r="Q162" t="str">
            <v>Power</v>
          </cell>
          <cell r="R162" t="str">
            <v>Other</v>
          </cell>
          <cell r="S162" t="str">
            <v>CPS Mgmt</v>
          </cell>
          <cell r="T162" t="str">
            <v>MCCASH</v>
          </cell>
        </row>
        <row r="163">
          <cell r="A163" t="str">
            <v>ECTFUEL</v>
          </cell>
          <cell r="B163">
            <v>2513</v>
          </cell>
          <cell r="D163">
            <v>2513</v>
          </cell>
          <cell r="E163">
            <v>0</v>
          </cell>
          <cell r="F163">
            <v>0</v>
          </cell>
          <cell r="L163">
            <v>2513</v>
          </cell>
          <cell r="M163" t="str">
            <v>Enron</v>
          </cell>
          <cell r="N163" t="str">
            <v>ECTFUEL</v>
          </cell>
          <cell r="Q163" t="str">
            <v>Fuel</v>
          </cell>
          <cell r="R163" t="str">
            <v>Enron Fuel Trading</v>
          </cell>
          <cell r="S163" t="str">
            <v>NG</v>
          </cell>
        </row>
        <row r="164">
          <cell r="A164" t="str">
            <v>ECTFUELA</v>
          </cell>
          <cell r="B164">
            <v>-294</v>
          </cell>
          <cell r="C164">
            <v>294</v>
          </cell>
          <cell r="D164">
            <v>0</v>
          </cell>
          <cell r="E164">
            <v>0</v>
          </cell>
          <cell r="F164">
            <v>0</v>
          </cell>
          <cell r="L164">
            <v>0</v>
          </cell>
          <cell r="M164" t="str">
            <v>Enron</v>
          </cell>
          <cell r="N164" t="str">
            <v>ECTFUELA</v>
          </cell>
          <cell r="Q164" t="str">
            <v>Fuel</v>
          </cell>
          <cell r="R164" t="str">
            <v>Enron Fuel Trading</v>
          </cell>
          <cell r="S164" t="str">
            <v>NG</v>
          </cell>
        </row>
        <row r="165">
          <cell r="A165" t="str">
            <v>ECTNYPP</v>
          </cell>
          <cell r="B165">
            <v>-55548</v>
          </cell>
          <cell r="D165">
            <v>-55548</v>
          </cell>
          <cell r="E165">
            <v>0</v>
          </cell>
          <cell r="F165">
            <v>0</v>
          </cell>
          <cell r="L165">
            <v>-55548</v>
          </cell>
          <cell r="M165" t="str">
            <v>Enron</v>
          </cell>
          <cell r="N165" t="str">
            <v>ECTNYPP</v>
          </cell>
          <cell r="Q165" t="str">
            <v>Power</v>
          </cell>
          <cell r="R165" t="str">
            <v>Enron NY Trading</v>
          </cell>
          <cell r="S165" t="str">
            <v xml:space="preserve">NY </v>
          </cell>
        </row>
        <row r="166">
          <cell r="A166" t="str">
            <v>ECTOTH</v>
          </cell>
          <cell r="B166">
            <v>-19</v>
          </cell>
          <cell r="D166">
            <v>-19</v>
          </cell>
          <cell r="E166">
            <v>0</v>
          </cell>
          <cell r="F166">
            <v>0</v>
          </cell>
          <cell r="L166">
            <v>-19</v>
          </cell>
          <cell r="M166" t="str">
            <v>Enron</v>
          </cell>
          <cell r="N166" t="str">
            <v>ECTOTH</v>
          </cell>
          <cell r="Q166" t="str">
            <v>Other</v>
          </cell>
          <cell r="R166" t="str">
            <v>Enron Other Trading</v>
          </cell>
          <cell r="S166" t="str">
            <v>Other</v>
          </cell>
        </row>
        <row r="167">
          <cell r="A167" t="str">
            <v>EPMFUEL</v>
          </cell>
          <cell r="B167">
            <v>-324</v>
          </cell>
          <cell r="D167">
            <v>-324</v>
          </cell>
          <cell r="E167">
            <v>0</v>
          </cell>
          <cell r="F167">
            <v>0</v>
          </cell>
          <cell r="L167">
            <v>-324</v>
          </cell>
          <cell r="M167" t="str">
            <v>Enron</v>
          </cell>
          <cell r="N167" t="str">
            <v>EPMFUEL</v>
          </cell>
          <cell r="Q167" t="str">
            <v>Fuel</v>
          </cell>
          <cell r="R167" t="str">
            <v>Enron Fuel Trading</v>
          </cell>
          <cell r="S167" t="str">
            <v>NG</v>
          </cell>
        </row>
        <row r="168">
          <cell r="A168" t="str">
            <v>EPMNEPL</v>
          </cell>
          <cell r="B168">
            <v>-6682</v>
          </cell>
          <cell r="D168">
            <v>-6682</v>
          </cell>
          <cell r="E168">
            <v>0</v>
          </cell>
          <cell r="F168">
            <v>0</v>
          </cell>
          <cell r="L168">
            <v>-6682</v>
          </cell>
          <cell r="M168" t="str">
            <v>Enron</v>
          </cell>
          <cell r="N168" t="str">
            <v>EPMNEPL</v>
          </cell>
          <cell r="Q168" t="str">
            <v>Power</v>
          </cell>
          <cell r="R168" t="str">
            <v>Enron Nepool Trading</v>
          </cell>
          <cell r="S168" t="str">
            <v>Nepool</v>
          </cell>
        </row>
        <row r="169">
          <cell r="A169" t="str">
            <v>EPMNYPP</v>
          </cell>
          <cell r="B169">
            <v>36</v>
          </cell>
          <cell r="D169">
            <v>36</v>
          </cell>
          <cell r="E169">
            <v>0</v>
          </cell>
          <cell r="F169">
            <v>0</v>
          </cell>
          <cell r="L169">
            <v>36</v>
          </cell>
          <cell r="M169" t="str">
            <v>Enron</v>
          </cell>
          <cell r="N169" t="str">
            <v>EPMNYPP</v>
          </cell>
          <cell r="Q169" t="str">
            <v>Power</v>
          </cell>
          <cell r="R169" t="str">
            <v>Enron NY Trading</v>
          </cell>
          <cell r="S169" t="str">
            <v xml:space="preserve">NY </v>
          </cell>
        </row>
        <row r="170">
          <cell r="A170" t="str">
            <v>EPMOTH</v>
          </cell>
          <cell r="B170">
            <v>7940</v>
          </cell>
          <cell r="D170">
            <v>7940</v>
          </cell>
          <cell r="E170">
            <v>0</v>
          </cell>
          <cell r="F170">
            <v>0</v>
          </cell>
          <cell r="K170">
            <v>0</v>
          </cell>
          <cell r="L170">
            <v>7940</v>
          </cell>
          <cell r="M170" t="str">
            <v>Enron</v>
          </cell>
          <cell r="N170" t="str">
            <v>EPMOTH</v>
          </cell>
          <cell r="Q170" t="str">
            <v>Other</v>
          </cell>
          <cell r="R170" t="str">
            <v>Enron Other Trading</v>
          </cell>
          <cell r="S170" t="str">
            <v>Other</v>
          </cell>
        </row>
        <row r="171">
          <cell r="A171" t="str">
            <v>EPMOTHA</v>
          </cell>
          <cell r="B171">
            <v>-6349</v>
          </cell>
          <cell r="C171">
            <v>6349</v>
          </cell>
          <cell r="D171">
            <v>0</v>
          </cell>
          <cell r="E171">
            <v>0</v>
          </cell>
          <cell r="F171">
            <v>0</v>
          </cell>
          <cell r="L171">
            <v>0</v>
          </cell>
          <cell r="M171" t="str">
            <v>Enron</v>
          </cell>
          <cell r="N171" t="str">
            <v>EPMOTHA</v>
          </cell>
          <cell r="Q171" t="str">
            <v>Other</v>
          </cell>
          <cell r="R171" t="str">
            <v>Enron Other Trading</v>
          </cell>
          <cell r="S171" t="str">
            <v>Other</v>
          </cell>
        </row>
        <row r="172">
          <cell r="A172" t="str">
            <v>EPMPJM</v>
          </cell>
          <cell r="B172">
            <v>-9525</v>
          </cell>
          <cell r="D172">
            <v>-9525</v>
          </cell>
          <cell r="E172">
            <v>0</v>
          </cell>
          <cell r="F172">
            <v>0</v>
          </cell>
          <cell r="L172">
            <v>-9525</v>
          </cell>
          <cell r="M172" t="str">
            <v>Enron</v>
          </cell>
          <cell r="N172" t="str">
            <v>EPMPJM</v>
          </cell>
          <cell r="Q172" t="str">
            <v>Power</v>
          </cell>
          <cell r="R172" t="str">
            <v>Enron PJM Trading</v>
          </cell>
          <cell r="S172" t="str">
            <v>PJM</v>
          </cell>
        </row>
        <row r="173">
          <cell r="A173" t="str">
            <v>EPMPJMA</v>
          </cell>
          <cell r="B173">
            <v>-33639</v>
          </cell>
          <cell r="C173">
            <v>33639</v>
          </cell>
          <cell r="D173">
            <v>0</v>
          </cell>
          <cell r="E173">
            <v>0</v>
          </cell>
          <cell r="F173">
            <v>0</v>
          </cell>
          <cell r="H173">
            <v>26477</v>
          </cell>
          <cell r="L173">
            <v>26477</v>
          </cell>
          <cell r="M173" t="str">
            <v>Enron</v>
          </cell>
          <cell r="N173" t="str">
            <v>EPMPJMA</v>
          </cell>
          <cell r="Q173" t="str">
            <v>Power</v>
          </cell>
          <cell r="R173" t="str">
            <v>Enron PJM Trading</v>
          </cell>
          <cell r="S173" t="str">
            <v>PJM</v>
          </cell>
        </row>
        <row r="174">
          <cell r="A174" t="str">
            <v>MHCOB</v>
          </cell>
          <cell r="B174">
            <v>-347</v>
          </cell>
          <cell r="D174">
            <v>-347</v>
          </cell>
          <cell r="E174">
            <v>0</v>
          </cell>
          <cell r="F174">
            <v>0</v>
          </cell>
          <cell r="L174">
            <v>-347</v>
          </cell>
          <cell r="M174" t="str">
            <v>former</v>
          </cell>
          <cell r="N174" t="str">
            <v>MHCOB</v>
          </cell>
          <cell r="O174" t="str">
            <v>COB</v>
          </cell>
          <cell r="P174" t="str">
            <v>COB</v>
          </cell>
          <cell r="Q174" t="str">
            <v>Power</v>
          </cell>
          <cell r="R174" t="str">
            <v>West Structured</v>
          </cell>
          <cell r="S174" t="str">
            <v>West</v>
          </cell>
          <cell r="T174" t="str">
            <v>Plateis Portfolio</v>
          </cell>
        </row>
        <row r="175">
          <cell r="A175" t="str">
            <v>MHNP15</v>
          </cell>
          <cell r="D175">
            <v>0</v>
          </cell>
          <cell r="E175">
            <v>0</v>
          </cell>
          <cell r="F175">
            <v>0</v>
          </cell>
          <cell r="L175">
            <v>0</v>
          </cell>
          <cell r="M175" t="str">
            <v>former</v>
          </cell>
          <cell r="N175" t="str">
            <v>MHNP15</v>
          </cell>
          <cell r="O175" t="str">
            <v>COB</v>
          </cell>
          <cell r="P175" t="str">
            <v>COB</v>
          </cell>
          <cell r="Q175" t="str">
            <v>Power</v>
          </cell>
          <cell r="R175" t="str">
            <v>West Structured</v>
          </cell>
          <cell r="S175" t="str">
            <v>West</v>
          </cell>
          <cell r="T175" t="str">
            <v>Plateis Portfolio</v>
          </cell>
        </row>
        <row r="176">
          <cell r="A176" t="str">
            <v>MHSP15</v>
          </cell>
          <cell r="B176">
            <v>0</v>
          </cell>
          <cell r="D176">
            <v>0</v>
          </cell>
          <cell r="E176">
            <v>0</v>
          </cell>
          <cell r="F176">
            <v>0</v>
          </cell>
          <cell r="L176">
            <v>0</v>
          </cell>
          <cell r="M176" t="str">
            <v>former</v>
          </cell>
          <cell r="N176" t="str">
            <v>MHSP15</v>
          </cell>
          <cell r="O176" t="str">
            <v>PV</v>
          </cell>
          <cell r="P176" t="str">
            <v>PV</v>
          </cell>
          <cell r="Q176" t="str">
            <v>Power</v>
          </cell>
          <cell r="R176" t="str">
            <v>West Structured</v>
          </cell>
          <cell r="S176" t="str">
            <v>West</v>
          </cell>
          <cell r="T176" t="str">
            <v>Plateis Portfolio</v>
          </cell>
        </row>
        <row r="177">
          <cell r="A177" t="str">
            <v>MHPV</v>
          </cell>
          <cell r="B177">
            <v>31930</v>
          </cell>
          <cell r="D177">
            <v>31930</v>
          </cell>
          <cell r="E177">
            <v>0</v>
          </cell>
          <cell r="F177">
            <v>0</v>
          </cell>
          <cell r="L177">
            <v>31930</v>
          </cell>
          <cell r="M177" t="str">
            <v>former</v>
          </cell>
          <cell r="N177" t="str">
            <v>MHPV</v>
          </cell>
          <cell r="O177" t="str">
            <v>PV</v>
          </cell>
          <cell r="P177" t="str">
            <v>PV</v>
          </cell>
          <cell r="Q177" t="str">
            <v>Power</v>
          </cell>
          <cell r="R177" t="str">
            <v>West Structured</v>
          </cell>
          <cell r="S177" t="str">
            <v>West</v>
          </cell>
          <cell r="T177" t="str">
            <v>Plateis Portfolio</v>
          </cell>
        </row>
        <row r="178">
          <cell r="A178" t="str">
            <v>MHZP26</v>
          </cell>
          <cell r="B178">
            <v>0</v>
          </cell>
          <cell r="D178">
            <v>0</v>
          </cell>
          <cell r="E178">
            <v>0</v>
          </cell>
          <cell r="F178">
            <v>0</v>
          </cell>
          <cell r="L178">
            <v>0</v>
          </cell>
          <cell r="M178" t="str">
            <v>former</v>
          </cell>
          <cell r="N178" t="str">
            <v>MHZP26</v>
          </cell>
          <cell r="O178" t="str">
            <v>PV</v>
          </cell>
          <cell r="P178" t="str">
            <v>PV</v>
          </cell>
          <cell r="Q178" t="str">
            <v>Power</v>
          </cell>
          <cell r="R178" t="str">
            <v>West Structured</v>
          </cell>
          <cell r="S178" t="str">
            <v>West</v>
          </cell>
          <cell r="T178" t="str">
            <v>Plateis Portfolio</v>
          </cell>
        </row>
        <row r="179">
          <cell r="A179" t="str">
            <v>MHPJM</v>
          </cell>
          <cell r="B179">
            <v>111</v>
          </cell>
          <cell r="D179">
            <v>111</v>
          </cell>
          <cell r="E179">
            <v>0</v>
          </cell>
          <cell r="F179">
            <v>0</v>
          </cell>
          <cell r="L179">
            <v>111</v>
          </cell>
          <cell r="M179" t="str">
            <v>former</v>
          </cell>
          <cell r="N179" t="str">
            <v>MHPJM</v>
          </cell>
          <cell r="O179" t="str">
            <v>PJM</v>
          </cell>
          <cell r="P179" t="str">
            <v>pjm</v>
          </cell>
          <cell r="Q179" t="str">
            <v>Power</v>
          </cell>
          <cell r="R179" t="str">
            <v>West Structured</v>
          </cell>
          <cell r="S179" t="str">
            <v>West</v>
          </cell>
          <cell r="T179" t="str">
            <v>Plateis Portfolio</v>
          </cell>
        </row>
        <row r="180">
          <cell r="A180" t="str">
            <v>MHOPTION</v>
          </cell>
          <cell r="B180">
            <v>0</v>
          </cell>
          <cell r="D180">
            <v>0</v>
          </cell>
          <cell r="E180">
            <v>0</v>
          </cell>
          <cell r="F180">
            <v>0</v>
          </cell>
          <cell r="L180">
            <v>0</v>
          </cell>
          <cell r="M180" t="str">
            <v>former</v>
          </cell>
          <cell r="N180" t="str">
            <v>MHOPTION</v>
          </cell>
          <cell r="O180" t="str">
            <v>PV</v>
          </cell>
          <cell r="P180" t="str">
            <v>PV</v>
          </cell>
          <cell r="Q180" t="str">
            <v>Power</v>
          </cell>
          <cell r="R180" t="str">
            <v>West Structured</v>
          </cell>
          <cell r="S180" t="str">
            <v>West</v>
          </cell>
          <cell r="T180" t="str">
            <v>Plateis Portfolio</v>
          </cell>
        </row>
        <row r="181">
          <cell r="A181" t="str">
            <v>MHEMSN</v>
          </cell>
          <cell r="B181">
            <v>0</v>
          </cell>
          <cell r="D181">
            <v>0</v>
          </cell>
          <cell r="E181">
            <v>0</v>
          </cell>
          <cell r="F181">
            <v>0</v>
          </cell>
          <cell r="L181">
            <v>0</v>
          </cell>
          <cell r="M181" t="str">
            <v>former</v>
          </cell>
          <cell r="N181" t="str">
            <v>MHEMSN</v>
          </cell>
          <cell r="O181" t="str">
            <v>EMISSIONS</v>
          </cell>
          <cell r="P181" t="str">
            <v>EMISSIONS</v>
          </cell>
          <cell r="Q181" t="str">
            <v>Power</v>
          </cell>
          <cell r="R181" t="str">
            <v>West Structured</v>
          </cell>
          <cell r="S181" t="str">
            <v>West</v>
          </cell>
          <cell r="T181" t="str">
            <v>Plateis Portfolio</v>
          </cell>
        </row>
        <row r="182">
          <cell r="A182" t="str">
            <v>MHNYPP</v>
          </cell>
          <cell r="D182">
            <v>0</v>
          </cell>
          <cell r="E182">
            <v>0</v>
          </cell>
          <cell r="F182">
            <v>0</v>
          </cell>
          <cell r="L182">
            <v>0</v>
          </cell>
          <cell r="M182" t="str">
            <v>former</v>
          </cell>
          <cell r="N182" t="str">
            <v>MHNYPP</v>
          </cell>
          <cell r="O182" t="str">
            <v>NY</v>
          </cell>
          <cell r="P182" t="str">
            <v>NY</v>
          </cell>
          <cell r="Q182" t="str">
            <v>Power</v>
          </cell>
          <cell r="R182" t="str">
            <v>West Trading</v>
          </cell>
          <cell r="S182" t="str">
            <v>West</v>
          </cell>
          <cell r="T182" t="str">
            <v>Plateis Portfolio</v>
          </cell>
        </row>
        <row r="183">
          <cell r="A183" t="str">
            <v>MHSPSIT</v>
          </cell>
          <cell r="D183">
            <v>0</v>
          </cell>
          <cell r="E183">
            <v>0</v>
          </cell>
          <cell r="F183">
            <v>0</v>
          </cell>
          <cell r="L183">
            <v>0</v>
          </cell>
          <cell r="M183" t="str">
            <v>former</v>
          </cell>
          <cell r="N183" t="str">
            <v>MHSPSIT</v>
          </cell>
          <cell r="O183" t="str">
            <v>PV</v>
          </cell>
          <cell r="P183" t="str">
            <v>PV</v>
          </cell>
          <cell r="Q183" t="str">
            <v>Power</v>
          </cell>
          <cell r="R183" t="str">
            <v>West Trading</v>
          </cell>
          <cell r="S183" t="str">
            <v>West</v>
          </cell>
          <cell r="T183" t="str">
            <v>Plateis Portfolio</v>
          </cell>
        </row>
        <row r="184">
          <cell r="A184" t="str">
            <v>MHED</v>
          </cell>
          <cell r="B184">
            <v>0</v>
          </cell>
          <cell r="D184">
            <v>0</v>
          </cell>
          <cell r="E184">
            <v>0</v>
          </cell>
          <cell r="F184">
            <v>0</v>
          </cell>
          <cell r="L184">
            <v>0</v>
          </cell>
          <cell r="M184" t="str">
            <v>former</v>
          </cell>
          <cell r="N184" t="str">
            <v>MHED</v>
          </cell>
          <cell r="O184" t="str">
            <v>PV</v>
          </cell>
          <cell r="P184" t="str">
            <v>PV</v>
          </cell>
          <cell r="Q184" t="str">
            <v>Power</v>
          </cell>
          <cell r="R184" t="str">
            <v>West Trading</v>
          </cell>
          <cell r="S184" t="str">
            <v>West</v>
          </cell>
          <cell r="T184" t="str">
            <v>Plateis Portfolio</v>
          </cell>
        </row>
        <row r="185">
          <cell r="A185" t="str">
            <v>MHNG</v>
          </cell>
          <cell r="D185">
            <v>0</v>
          </cell>
          <cell r="E185">
            <v>0</v>
          </cell>
          <cell r="F185">
            <v>0</v>
          </cell>
          <cell r="L185">
            <v>0</v>
          </cell>
          <cell r="M185" t="str">
            <v>former</v>
          </cell>
          <cell r="N185" t="str">
            <v>MHNG</v>
          </cell>
          <cell r="O185" t="str">
            <v>PV</v>
          </cell>
          <cell r="P185" t="str">
            <v>PV</v>
          </cell>
          <cell r="Q185" t="str">
            <v>Power</v>
          </cell>
          <cell r="R185" t="str">
            <v>West Trading</v>
          </cell>
          <cell r="S185" t="str">
            <v>West</v>
          </cell>
          <cell r="T185" t="str">
            <v>Plateis Portfolio</v>
          </cell>
        </row>
        <row r="186">
          <cell r="A186" t="str">
            <v>EPCOB</v>
          </cell>
          <cell r="B186">
            <v>-10272</v>
          </cell>
          <cell r="D186">
            <v>-10272</v>
          </cell>
          <cell r="E186">
            <v>0</v>
          </cell>
          <cell r="F186">
            <v>0</v>
          </cell>
          <cell r="L186">
            <v>-10272</v>
          </cell>
          <cell r="M186" t="str">
            <v>former</v>
          </cell>
          <cell r="N186" t="str">
            <v>EPCOB</v>
          </cell>
          <cell r="O186" t="str">
            <v>COB</v>
          </cell>
          <cell r="P186" t="str">
            <v>COB</v>
          </cell>
          <cell r="Q186" t="str">
            <v>Power</v>
          </cell>
          <cell r="R186" t="str">
            <v>West Structured</v>
          </cell>
          <cell r="S186" t="str">
            <v>West</v>
          </cell>
          <cell r="T186" t="str">
            <v>Plateis Portfolio</v>
          </cell>
        </row>
        <row r="187">
          <cell r="A187" t="str">
            <v>EPCOMED</v>
          </cell>
          <cell r="B187">
            <v>0</v>
          </cell>
          <cell r="D187">
            <v>0</v>
          </cell>
          <cell r="E187">
            <v>0</v>
          </cell>
          <cell r="F187">
            <v>0</v>
          </cell>
          <cell r="L187">
            <v>0</v>
          </cell>
          <cell r="M187" t="str">
            <v>former</v>
          </cell>
          <cell r="N187" t="str">
            <v>EPCOMED</v>
          </cell>
          <cell r="O187" t="str">
            <v>COB</v>
          </cell>
          <cell r="P187" t="str">
            <v>COB</v>
          </cell>
          <cell r="Q187" t="str">
            <v>Power</v>
          </cell>
          <cell r="R187" t="str">
            <v>West Structured</v>
          </cell>
          <cell r="S187" t="str">
            <v>West</v>
          </cell>
          <cell r="T187" t="str">
            <v>Plateis Portfolio</v>
          </cell>
        </row>
        <row r="188">
          <cell r="A188" t="str">
            <v>EPECAR</v>
          </cell>
          <cell r="B188">
            <v>0</v>
          </cell>
          <cell r="D188">
            <v>0</v>
          </cell>
          <cell r="E188">
            <v>0</v>
          </cell>
          <cell r="F188">
            <v>0</v>
          </cell>
          <cell r="L188">
            <v>0</v>
          </cell>
          <cell r="M188" t="str">
            <v>former</v>
          </cell>
          <cell r="N188" t="str">
            <v>EPECAR</v>
          </cell>
          <cell r="O188" t="str">
            <v>ECAR</v>
          </cell>
          <cell r="P188" t="str">
            <v>ECAR</v>
          </cell>
          <cell r="Q188" t="str">
            <v>Power</v>
          </cell>
          <cell r="R188" t="str">
            <v>West Structured</v>
          </cell>
          <cell r="S188" t="str">
            <v>West</v>
          </cell>
          <cell r="T188" t="str">
            <v>Plateis Portfolio</v>
          </cell>
        </row>
        <row r="189">
          <cell r="A189" t="str">
            <v>EPED</v>
          </cell>
          <cell r="B189">
            <v>-11670</v>
          </cell>
          <cell r="D189">
            <v>-11670</v>
          </cell>
          <cell r="E189">
            <v>0</v>
          </cell>
          <cell r="F189">
            <v>0</v>
          </cell>
          <cell r="L189">
            <v>-11670</v>
          </cell>
          <cell r="M189" t="str">
            <v>former</v>
          </cell>
          <cell r="N189" t="str">
            <v>EPED</v>
          </cell>
          <cell r="O189" t="str">
            <v>PV</v>
          </cell>
          <cell r="P189" t="str">
            <v>PV</v>
          </cell>
          <cell r="Q189" t="str">
            <v>Power</v>
          </cell>
          <cell r="R189" t="str">
            <v>West Structured</v>
          </cell>
          <cell r="S189" t="str">
            <v>West</v>
          </cell>
          <cell r="T189" t="str">
            <v>Plateis Portfolio</v>
          </cell>
        </row>
        <row r="190">
          <cell r="A190" t="str">
            <v>EPENTRG</v>
          </cell>
          <cell r="B190">
            <v>0</v>
          </cell>
          <cell r="D190">
            <v>0</v>
          </cell>
          <cell r="E190">
            <v>0</v>
          </cell>
          <cell r="F190">
            <v>0</v>
          </cell>
          <cell r="L190">
            <v>0</v>
          </cell>
          <cell r="M190" t="str">
            <v>former</v>
          </cell>
          <cell r="N190" t="str">
            <v>EPENTRG</v>
          </cell>
          <cell r="O190" t="str">
            <v>ENTERGY</v>
          </cell>
          <cell r="P190" t="str">
            <v>ENTERGY</v>
          </cell>
          <cell r="Q190" t="str">
            <v>Power</v>
          </cell>
          <cell r="R190" t="str">
            <v>West Structured</v>
          </cell>
          <cell r="S190" t="str">
            <v>West</v>
          </cell>
          <cell r="T190" t="str">
            <v>Plateis Portfolio</v>
          </cell>
        </row>
        <row r="191">
          <cell r="A191" t="str">
            <v>EPNG</v>
          </cell>
          <cell r="B191">
            <v>0</v>
          </cell>
          <cell r="D191">
            <v>0</v>
          </cell>
          <cell r="E191">
            <v>0</v>
          </cell>
          <cell r="F191">
            <v>0</v>
          </cell>
          <cell r="L191">
            <v>0</v>
          </cell>
          <cell r="M191" t="str">
            <v>former</v>
          </cell>
          <cell r="N191" t="str">
            <v>EPNG</v>
          </cell>
          <cell r="O191" t="str">
            <v>PV</v>
          </cell>
          <cell r="P191" t="str">
            <v>PV</v>
          </cell>
          <cell r="Q191" t="str">
            <v>Power</v>
          </cell>
          <cell r="R191" t="str">
            <v>West Structured</v>
          </cell>
          <cell r="S191" t="str">
            <v>West</v>
          </cell>
          <cell r="T191" t="str">
            <v>Plateis Portfolio</v>
          </cell>
        </row>
        <row r="192">
          <cell r="A192" t="str">
            <v>EPNYPP</v>
          </cell>
          <cell r="B192">
            <v>0</v>
          </cell>
          <cell r="D192">
            <v>0</v>
          </cell>
          <cell r="E192">
            <v>0</v>
          </cell>
          <cell r="F192">
            <v>0</v>
          </cell>
          <cell r="L192">
            <v>0</v>
          </cell>
          <cell r="M192" t="str">
            <v>former</v>
          </cell>
          <cell r="N192" t="str">
            <v>EPNYPP</v>
          </cell>
          <cell r="O192" t="str">
            <v>NY</v>
          </cell>
          <cell r="P192" t="str">
            <v>NY</v>
          </cell>
          <cell r="Q192" t="str">
            <v>Power</v>
          </cell>
          <cell r="R192" t="str">
            <v>West Structured</v>
          </cell>
          <cell r="S192" t="str">
            <v>West</v>
          </cell>
          <cell r="T192" t="str">
            <v>Plateis Portfolio</v>
          </cell>
        </row>
        <row r="193">
          <cell r="A193" t="str">
            <v>EPPJM</v>
          </cell>
          <cell r="B193">
            <v>0</v>
          </cell>
          <cell r="D193">
            <v>0</v>
          </cell>
          <cell r="E193">
            <v>0</v>
          </cell>
          <cell r="F193">
            <v>0</v>
          </cell>
          <cell r="L193">
            <v>0</v>
          </cell>
          <cell r="M193" t="str">
            <v>former</v>
          </cell>
          <cell r="N193" t="str">
            <v>EPPJM</v>
          </cell>
          <cell r="O193" t="str">
            <v>PJM</v>
          </cell>
          <cell r="P193" t="str">
            <v>PJM</v>
          </cell>
          <cell r="Q193" t="str">
            <v>Power</v>
          </cell>
          <cell r="R193" t="str">
            <v>West Structured</v>
          </cell>
          <cell r="S193" t="str">
            <v>West</v>
          </cell>
          <cell r="T193" t="str">
            <v>Plateis Portfolio</v>
          </cell>
        </row>
        <row r="194">
          <cell r="A194" t="str">
            <v>EPXPOS</v>
          </cell>
          <cell r="B194">
            <v>0</v>
          </cell>
          <cell r="D194">
            <v>0</v>
          </cell>
          <cell r="E194">
            <v>0</v>
          </cell>
          <cell r="F194">
            <v>0</v>
          </cell>
          <cell r="L194">
            <v>0</v>
          </cell>
          <cell r="M194" t="str">
            <v>former</v>
          </cell>
          <cell r="N194" t="str">
            <v>EPXPOS</v>
          </cell>
          <cell r="O194" t="str">
            <v>PV</v>
          </cell>
          <cell r="P194" t="str">
            <v>PV</v>
          </cell>
          <cell r="Q194" t="str">
            <v>Power</v>
          </cell>
          <cell r="R194" t="str">
            <v>West Structured</v>
          </cell>
          <cell r="S194" t="str">
            <v>West</v>
          </cell>
          <cell r="T194" t="str">
            <v>Plateis Portfolio</v>
          </cell>
        </row>
        <row r="195">
          <cell r="A195" t="str">
            <v>EPTRANS</v>
          </cell>
          <cell r="B195">
            <v>0</v>
          </cell>
          <cell r="D195">
            <v>0</v>
          </cell>
          <cell r="E195">
            <v>0</v>
          </cell>
          <cell r="F195">
            <v>0</v>
          </cell>
          <cell r="L195">
            <v>0</v>
          </cell>
          <cell r="M195" t="str">
            <v>former</v>
          </cell>
          <cell r="N195" t="str">
            <v>EPTRANS</v>
          </cell>
          <cell r="O195" t="str">
            <v>PV</v>
          </cell>
          <cell r="P195" t="str">
            <v>PV</v>
          </cell>
          <cell r="Q195" t="str">
            <v>Power</v>
          </cell>
          <cell r="R195" t="str">
            <v>West Structured</v>
          </cell>
          <cell r="S195" t="str">
            <v>West</v>
          </cell>
          <cell r="T195" t="str">
            <v>Plateis Portfolio</v>
          </cell>
        </row>
        <row r="196">
          <cell r="A196" t="str">
            <v>EPWEST</v>
          </cell>
          <cell r="B196">
            <v>-21427</v>
          </cell>
          <cell r="D196">
            <v>-21427</v>
          </cell>
          <cell r="E196">
            <v>0</v>
          </cell>
          <cell r="F196">
            <v>0</v>
          </cell>
          <cell r="L196">
            <v>-21427</v>
          </cell>
          <cell r="M196" t="str">
            <v>former</v>
          </cell>
          <cell r="N196" t="str">
            <v>EPWEST</v>
          </cell>
          <cell r="O196" t="str">
            <v>PV</v>
          </cell>
          <cell r="P196" t="str">
            <v>PV</v>
          </cell>
          <cell r="Q196" t="str">
            <v>Power</v>
          </cell>
          <cell r="R196" t="str">
            <v>West Structured</v>
          </cell>
          <cell r="S196" t="str">
            <v>West</v>
          </cell>
          <cell r="T196" t="str">
            <v>Plateis Portfolio</v>
          </cell>
        </row>
        <row r="197">
          <cell r="A197" t="str">
            <v>MHSPWEST</v>
          </cell>
          <cell r="B197">
            <v>18</v>
          </cell>
          <cell r="D197">
            <v>18</v>
          </cell>
          <cell r="E197">
            <v>0</v>
          </cell>
          <cell r="F197">
            <v>0</v>
          </cell>
          <cell r="L197">
            <v>18</v>
          </cell>
          <cell r="M197" t="str">
            <v>former</v>
          </cell>
          <cell r="N197" t="str">
            <v>MHSPWEST</v>
          </cell>
          <cell r="O197" t="str">
            <v>PV</v>
          </cell>
          <cell r="P197" t="str">
            <v>PV</v>
          </cell>
          <cell r="Q197" t="str">
            <v>Power</v>
          </cell>
          <cell r="R197" t="str">
            <v>West Structured</v>
          </cell>
          <cell r="S197" t="str">
            <v>West</v>
          </cell>
          <cell r="T197" t="str">
            <v>Plateis Portfolio</v>
          </cell>
        </row>
        <row r="198">
          <cell r="A198" t="str">
            <v>MEBWEST</v>
          </cell>
          <cell r="B198">
            <v>0</v>
          </cell>
          <cell r="D198">
            <v>0</v>
          </cell>
          <cell r="E198">
            <v>0</v>
          </cell>
          <cell r="F198">
            <v>0</v>
          </cell>
          <cell r="L198">
            <v>0</v>
          </cell>
          <cell r="M198" t="str">
            <v>former</v>
          </cell>
          <cell r="N198" t="str">
            <v>MEBWEST</v>
          </cell>
          <cell r="O198" t="str">
            <v>cob</v>
          </cell>
          <cell r="P198" t="str">
            <v>cob</v>
          </cell>
          <cell r="Q198" t="str">
            <v>Power</v>
          </cell>
          <cell r="R198" t="str">
            <v>West Structured</v>
          </cell>
          <cell r="S198" t="str">
            <v>West</v>
          </cell>
          <cell r="T198" t="str">
            <v>Plateis Portfolio</v>
          </cell>
        </row>
        <row r="199">
          <cell r="A199" t="str">
            <v>AMEWEST</v>
          </cell>
          <cell r="B199">
            <v>-15727</v>
          </cell>
          <cell r="D199">
            <v>-15727</v>
          </cell>
          <cell r="E199">
            <v>0</v>
          </cell>
          <cell r="F199">
            <v>0</v>
          </cell>
          <cell r="L199">
            <v>-15727</v>
          </cell>
          <cell r="M199" t="str">
            <v>former</v>
          </cell>
          <cell r="N199" t="str">
            <v>AMEWEST</v>
          </cell>
          <cell r="O199" t="str">
            <v>cob</v>
          </cell>
          <cell r="P199" t="str">
            <v>cob</v>
          </cell>
          <cell r="Q199" t="str">
            <v>Power</v>
          </cell>
          <cell r="R199" t="str">
            <v>West Structured</v>
          </cell>
          <cell r="S199" t="str">
            <v>West</v>
          </cell>
          <cell r="T199" t="str">
            <v>Plateis Portfolio</v>
          </cell>
        </row>
        <row r="200">
          <cell r="A200" t="str">
            <v>EP1PNL</v>
          </cell>
          <cell r="B200">
            <v>0</v>
          </cell>
          <cell r="D200">
            <v>0</v>
          </cell>
          <cell r="E200">
            <v>0</v>
          </cell>
          <cell r="F200">
            <v>0</v>
          </cell>
          <cell r="L200">
            <v>0</v>
          </cell>
          <cell r="M200" t="str">
            <v>former</v>
          </cell>
          <cell r="N200" t="str">
            <v>EP1PNL</v>
          </cell>
          <cell r="Q200" t="str">
            <v>Power</v>
          </cell>
          <cell r="R200" t="str">
            <v>West Trading</v>
          </cell>
          <cell r="S200" t="str">
            <v>West</v>
          </cell>
          <cell r="T200" t="str">
            <v>Plateis Portfolio</v>
          </cell>
        </row>
        <row r="201">
          <cell r="A201" t="str">
            <v>BJNEPOOL</v>
          </cell>
          <cell r="D201">
            <v>0</v>
          </cell>
          <cell r="E201">
            <v>0</v>
          </cell>
          <cell r="F201">
            <v>0</v>
          </cell>
          <cell r="L201">
            <v>0</v>
          </cell>
          <cell r="M201" t="str">
            <v>Flat</v>
          </cell>
          <cell r="N201" t="str">
            <v>BJNEPOOL</v>
          </cell>
          <cell r="O201" t="str">
            <v>NEPOOL</v>
          </cell>
          <cell r="P201" t="str">
            <v>NEPOOL</v>
          </cell>
          <cell r="Q201" t="str">
            <v>Power</v>
          </cell>
          <cell r="R201" t="str">
            <v>Nepool Trading</v>
          </cell>
          <cell r="S201" t="str">
            <v>Nepool</v>
          </cell>
        </row>
        <row r="202">
          <cell r="A202" t="str">
            <v>BJNYPP</v>
          </cell>
          <cell r="D202">
            <v>0</v>
          </cell>
          <cell r="E202">
            <v>0</v>
          </cell>
          <cell r="F202">
            <v>0</v>
          </cell>
          <cell r="L202">
            <v>0</v>
          </cell>
          <cell r="M202" t="str">
            <v>Flat</v>
          </cell>
          <cell r="N202" t="str">
            <v>BJNYPP</v>
          </cell>
          <cell r="O202" t="str">
            <v>NY</v>
          </cell>
          <cell r="P202" t="str">
            <v>NY</v>
          </cell>
          <cell r="Q202" t="str">
            <v>Power</v>
          </cell>
          <cell r="R202" t="str">
            <v>Nepool Trading</v>
          </cell>
          <cell r="S202" t="str">
            <v>Nepool</v>
          </cell>
        </row>
        <row r="203">
          <cell r="A203" t="str">
            <v>BJED</v>
          </cell>
          <cell r="D203">
            <v>0</v>
          </cell>
          <cell r="E203">
            <v>0</v>
          </cell>
          <cell r="F203">
            <v>0</v>
          </cell>
          <cell r="L203">
            <v>0</v>
          </cell>
          <cell r="M203" t="str">
            <v>Flat</v>
          </cell>
          <cell r="N203" t="str">
            <v>BJED</v>
          </cell>
          <cell r="O203" t="str">
            <v>NY</v>
          </cell>
          <cell r="P203" t="str">
            <v>NY</v>
          </cell>
          <cell r="Q203" t="str">
            <v>Power</v>
          </cell>
          <cell r="R203" t="str">
            <v>Mgmt Trading</v>
          </cell>
          <cell r="S203" t="str">
            <v>CPS Mgmt</v>
          </cell>
        </row>
        <row r="204">
          <cell r="A204" t="str">
            <v>BJPHYS</v>
          </cell>
          <cell r="D204">
            <v>0</v>
          </cell>
          <cell r="E204">
            <v>0</v>
          </cell>
          <cell r="F204">
            <v>0</v>
          </cell>
          <cell r="L204">
            <v>0</v>
          </cell>
          <cell r="M204" t="str">
            <v>Flat</v>
          </cell>
          <cell r="N204" t="str">
            <v>BJPHYS</v>
          </cell>
          <cell r="O204" t="str">
            <v>NY</v>
          </cell>
          <cell r="P204" t="str">
            <v>NY</v>
          </cell>
          <cell r="Q204" t="str">
            <v>Power</v>
          </cell>
          <cell r="R204" t="str">
            <v>MidCon Trading</v>
          </cell>
          <cell r="S204" t="str">
            <v>MidCon</v>
          </cell>
        </row>
        <row r="205">
          <cell r="A205" t="str">
            <v>BJPJM</v>
          </cell>
          <cell r="D205">
            <v>0</v>
          </cell>
          <cell r="E205">
            <v>0</v>
          </cell>
          <cell r="F205">
            <v>0</v>
          </cell>
          <cell r="L205">
            <v>0</v>
          </cell>
          <cell r="M205" t="str">
            <v>Flat</v>
          </cell>
          <cell r="N205" t="str">
            <v>BJPJM</v>
          </cell>
          <cell r="O205" t="str">
            <v>PJM</v>
          </cell>
          <cell r="P205" t="str">
            <v>PJM</v>
          </cell>
          <cell r="Q205" t="str">
            <v>Power</v>
          </cell>
          <cell r="R205" t="str">
            <v>PJM Trading</v>
          </cell>
          <cell r="S205" t="str">
            <v>PJM</v>
          </cell>
        </row>
        <row r="206">
          <cell r="A206" t="str">
            <v>TDENTRG</v>
          </cell>
          <cell r="D206">
            <v>0</v>
          </cell>
          <cell r="E206">
            <v>0</v>
          </cell>
          <cell r="F206">
            <v>0</v>
          </cell>
          <cell r="L206">
            <v>0</v>
          </cell>
          <cell r="M206" t="str">
            <v>Flat</v>
          </cell>
          <cell r="N206" t="str">
            <v>TDENTRG</v>
          </cell>
          <cell r="O206" t="str">
            <v>ENTERGY</v>
          </cell>
          <cell r="P206" t="str">
            <v>ENTERGY</v>
          </cell>
          <cell r="Q206" t="str">
            <v>Power</v>
          </cell>
          <cell r="R206" t="str">
            <v>MidCon Trading</v>
          </cell>
          <cell r="S206" t="str">
            <v>MidCon</v>
          </cell>
        </row>
        <row r="207">
          <cell r="A207" t="str">
            <v>TDTVA</v>
          </cell>
          <cell r="D207">
            <v>0</v>
          </cell>
          <cell r="E207">
            <v>0</v>
          </cell>
          <cell r="F207">
            <v>0</v>
          </cell>
          <cell r="L207">
            <v>0</v>
          </cell>
          <cell r="M207" t="str">
            <v>Flat</v>
          </cell>
          <cell r="N207" t="str">
            <v>TDTVA</v>
          </cell>
          <cell r="O207" t="str">
            <v>OTHER</v>
          </cell>
          <cell r="P207" t="str">
            <v>TVA</v>
          </cell>
          <cell r="Q207" t="str">
            <v>Power</v>
          </cell>
          <cell r="R207" t="str">
            <v>MidCon Trading</v>
          </cell>
          <cell r="S207" t="str">
            <v>MidCon</v>
          </cell>
        </row>
        <row r="208">
          <cell r="A208" t="str">
            <v>AFCOB</v>
          </cell>
          <cell r="D208">
            <v>0</v>
          </cell>
          <cell r="E208">
            <v>0</v>
          </cell>
          <cell r="F208">
            <v>0</v>
          </cell>
          <cell r="L208">
            <v>0</v>
          </cell>
          <cell r="M208" t="str">
            <v>Flat</v>
          </cell>
          <cell r="N208" t="str">
            <v>AFCOB</v>
          </cell>
          <cell r="O208" t="str">
            <v>COB</v>
          </cell>
          <cell r="P208" t="str">
            <v>COB</v>
          </cell>
          <cell r="Q208" t="str">
            <v>Power</v>
          </cell>
          <cell r="R208" t="str">
            <v>West Trading</v>
          </cell>
          <cell r="S208" t="str">
            <v>West</v>
          </cell>
        </row>
        <row r="209">
          <cell r="A209" t="str">
            <v>AFPV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L209">
            <v>0</v>
          </cell>
          <cell r="M209" t="str">
            <v>Flat</v>
          </cell>
          <cell r="N209" t="str">
            <v>AFPV</v>
          </cell>
          <cell r="O209" t="str">
            <v>PV</v>
          </cell>
          <cell r="P209" t="str">
            <v>PV</v>
          </cell>
          <cell r="Q209" t="str">
            <v>Power</v>
          </cell>
          <cell r="R209" t="str">
            <v>West Trading</v>
          </cell>
          <cell r="S209" t="str">
            <v>West</v>
          </cell>
        </row>
        <row r="210">
          <cell r="A210" t="str">
            <v>AFED</v>
          </cell>
          <cell r="D210">
            <v>0</v>
          </cell>
          <cell r="E210">
            <v>0</v>
          </cell>
          <cell r="F210">
            <v>0</v>
          </cell>
          <cell r="L210">
            <v>0</v>
          </cell>
          <cell r="M210" t="str">
            <v>Flat</v>
          </cell>
          <cell r="N210" t="str">
            <v>AFED</v>
          </cell>
          <cell r="O210" t="str">
            <v>PV</v>
          </cell>
          <cell r="P210" t="str">
            <v>PV</v>
          </cell>
          <cell r="Q210" t="str">
            <v>Power</v>
          </cell>
          <cell r="R210" t="str">
            <v>West Trading</v>
          </cell>
          <cell r="S210" t="str">
            <v>West</v>
          </cell>
        </row>
        <row r="211">
          <cell r="A211" t="str">
            <v>RRED</v>
          </cell>
          <cell r="B211">
            <v>-9442</v>
          </cell>
          <cell r="D211">
            <v>-9442</v>
          </cell>
          <cell r="E211">
            <v>0</v>
          </cell>
          <cell r="F211">
            <v>0</v>
          </cell>
          <cell r="L211">
            <v>-9442</v>
          </cell>
          <cell r="M211" t="str">
            <v>Flat</v>
          </cell>
          <cell r="N211" t="str">
            <v>RRED</v>
          </cell>
          <cell r="O211" t="str">
            <v>NY</v>
          </cell>
          <cell r="P211" t="str">
            <v>NY</v>
          </cell>
          <cell r="Q211" t="str">
            <v>Power</v>
          </cell>
          <cell r="R211" t="str">
            <v>NY Trading</v>
          </cell>
          <cell r="S211" t="str">
            <v xml:space="preserve">NY </v>
          </cell>
        </row>
        <row r="212">
          <cell r="A212" t="str">
            <v>CFECAR</v>
          </cell>
          <cell r="D212">
            <v>0</v>
          </cell>
          <cell r="E212">
            <v>0</v>
          </cell>
          <cell r="F212">
            <v>0</v>
          </cell>
          <cell r="L212">
            <v>0</v>
          </cell>
          <cell r="M212" t="str">
            <v>Flat</v>
          </cell>
          <cell r="N212" t="str">
            <v>CFECAR</v>
          </cell>
          <cell r="O212" t="str">
            <v>ECAR</v>
          </cell>
          <cell r="P212" t="str">
            <v>ECAR</v>
          </cell>
          <cell r="Q212" t="str">
            <v>Power</v>
          </cell>
          <cell r="R212" t="str">
            <v>MidCon Trading</v>
          </cell>
          <cell r="S212" t="str">
            <v>MidCon</v>
          </cell>
        </row>
        <row r="213">
          <cell r="A213" t="str">
            <v>CFPJM</v>
          </cell>
          <cell r="D213">
            <v>0</v>
          </cell>
          <cell r="E213">
            <v>0</v>
          </cell>
          <cell r="F213">
            <v>0</v>
          </cell>
          <cell r="L213">
            <v>0</v>
          </cell>
          <cell r="M213" t="str">
            <v>Flat</v>
          </cell>
          <cell r="N213" t="str">
            <v>CFPJM</v>
          </cell>
          <cell r="O213" t="str">
            <v>PJM</v>
          </cell>
          <cell r="P213" t="str">
            <v>PJM</v>
          </cell>
          <cell r="Q213" t="str">
            <v>Power</v>
          </cell>
          <cell r="R213" t="str">
            <v>PJM Trading</v>
          </cell>
          <cell r="S213" t="str">
            <v>PJM</v>
          </cell>
        </row>
        <row r="214">
          <cell r="A214" t="str">
            <v>JBECAR</v>
          </cell>
          <cell r="D214">
            <v>0</v>
          </cell>
          <cell r="E214">
            <v>0</v>
          </cell>
          <cell r="F214">
            <v>0</v>
          </cell>
          <cell r="L214">
            <v>0</v>
          </cell>
          <cell r="M214" t="str">
            <v>Flat</v>
          </cell>
          <cell r="N214" t="str">
            <v>JBECAR</v>
          </cell>
          <cell r="O214" t="str">
            <v>ECAR</v>
          </cell>
          <cell r="P214" t="str">
            <v>ECAR</v>
          </cell>
          <cell r="Q214" t="str">
            <v>Power</v>
          </cell>
          <cell r="R214" t="str">
            <v>MidCon Trading</v>
          </cell>
          <cell r="S214" t="str">
            <v>MidCon</v>
          </cell>
        </row>
        <row r="215">
          <cell r="A215" t="str">
            <v>JBNYPP</v>
          </cell>
          <cell r="D215">
            <v>0</v>
          </cell>
          <cell r="E215">
            <v>0</v>
          </cell>
          <cell r="F215">
            <v>0</v>
          </cell>
          <cell r="L215">
            <v>0</v>
          </cell>
          <cell r="M215" t="str">
            <v>Flat</v>
          </cell>
          <cell r="N215" t="str">
            <v>JBNYPP</v>
          </cell>
          <cell r="O215" t="str">
            <v>NY</v>
          </cell>
          <cell r="P215" t="str">
            <v>NY</v>
          </cell>
          <cell r="Q215" t="str">
            <v>Power</v>
          </cell>
          <cell r="R215" t="str">
            <v>NY Trading</v>
          </cell>
          <cell r="S215" t="str">
            <v xml:space="preserve">NY </v>
          </cell>
        </row>
        <row r="216">
          <cell r="A216" t="str">
            <v>JBPJM</v>
          </cell>
          <cell r="D216">
            <v>0</v>
          </cell>
          <cell r="E216">
            <v>0</v>
          </cell>
          <cell r="F216">
            <v>0</v>
          </cell>
          <cell r="L216">
            <v>0</v>
          </cell>
          <cell r="M216" t="str">
            <v>Flat</v>
          </cell>
          <cell r="N216" t="str">
            <v>JBPJM</v>
          </cell>
          <cell r="O216" t="str">
            <v>PJM</v>
          </cell>
          <cell r="P216" t="str">
            <v>PJM</v>
          </cell>
          <cell r="Q216" t="str">
            <v>Power</v>
          </cell>
          <cell r="R216" t="str">
            <v>PJM Trading</v>
          </cell>
          <cell r="S216" t="str">
            <v>PJM</v>
          </cell>
        </row>
        <row r="217">
          <cell r="A217" t="str">
            <v>JBSERC</v>
          </cell>
          <cell r="D217">
            <v>0</v>
          </cell>
          <cell r="E217">
            <v>0</v>
          </cell>
          <cell r="F217">
            <v>0</v>
          </cell>
          <cell r="L217">
            <v>0</v>
          </cell>
          <cell r="M217" t="str">
            <v>Flat</v>
          </cell>
          <cell r="N217" t="str">
            <v>JBSERC</v>
          </cell>
          <cell r="O217" t="str">
            <v>OTHER</v>
          </cell>
          <cell r="P217" t="str">
            <v>SERC</v>
          </cell>
          <cell r="Q217" t="str">
            <v>Power</v>
          </cell>
          <cell r="R217" t="str">
            <v>MidCon Trading</v>
          </cell>
          <cell r="S217" t="str">
            <v>MidCon</v>
          </cell>
        </row>
        <row r="218">
          <cell r="A218" t="str">
            <v>FHNEPOOL</v>
          </cell>
          <cell r="D218">
            <v>0</v>
          </cell>
          <cell r="E218">
            <v>0</v>
          </cell>
          <cell r="F218">
            <v>0</v>
          </cell>
          <cell r="L218">
            <v>0</v>
          </cell>
          <cell r="M218" t="str">
            <v>Flat</v>
          </cell>
          <cell r="N218" t="str">
            <v>FHNEPOOL</v>
          </cell>
          <cell r="O218" t="str">
            <v>NEPOOL</v>
          </cell>
          <cell r="P218" t="str">
            <v>NEPOOL</v>
          </cell>
          <cell r="Q218" t="str">
            <v>Power</v>
          </cell>
          <cell r="R218" t="str">
            <v>Nepool Trading</v>
          </cell>
          <cell r="S218" t="str">
            <v>Nepool</v>
          </cell>
        </row>
        <row r="219">
          <cell r="A219" t="str">
            <v>FHNYPP</v>
          </cell>
          <cell r="D219">
            <v>0</v>
          </cell>
          <cell r="E219">
            <v>0</v>
          </cell>
          <cell r="F219">
            <v>0</v>
          </cell>
          <cell r="L219">
            <v>0</v>
          </cell>
          <cell r="M219" t="str">
            <v>Flat</v>
          </cell>
          <cell r="N219" t="str">
            <v>FHNYPP</v>
          </cell>
          <cell r="O219" t="str">
            <v>NY</v>
          </cell>
          <cell r="P219" t="str">
            <v>NY</v>
          </cell>
          <cell r="Q219" t="str">
            <v>Power</v>
          </cell>
          <cell r="R219" t="str">
            <v>NY Trading</v>
          </cell>
          <cell r="S219" t="str">
            <v xml:space="preserve">NY </v>
          </cell>
        </row>
        <row r="220">
          <cell r="A220" t="str">
            <v>FHPJM</v>
          </cell>
          <cell r="D220">
            <v>0</v>
          </cell>
          <cell r="E220">
            <v>0</v>
          </cell>
          <cell r="F220">
            <v>0</v>
          </cell>
          <cell r="L220">
            <v>0</v>
          </cell>
          <cell r="M220" t="str">
            <v>Flat</v>
          </cell>
          <cell r="N220" t="str">
            <v>FHPJM</v>
          </cell>
          <cell r="O220" t="str">
            <v>PJM</v>
          </cell>
          <cell r="P220" t="str">
            <v>PJM</v>
          </cell>
          <cell r="Q220" t="str">
            <v>Power</v>
          </cell>
          <cell r="R220" t="str">
            <v>PJM Trading</v>
          </cell>
          <cell r="S220" t="str">
            <v>PJM</v>
          </cell>
        </row>
        <row r="221">
          <cell r="A221" t="str">
            <v>PCECAR</v>
          </cell>
          <cell r="D221">
            <v>0</v>
          </cell>
          <cell r="E221">
            <v>0</v>
          </cell>
          <cell r="F221">
            <v>0</v>
          </cell>
          <cell r="L221">
            <v>0</v>
          </cell>
          <cell r="M221" t="str">
            <v>Flat</v>
          </cell>
          <cell r="N221" t="str">
            <v>PCECAR</v>
          </cell>
          <cell r="O221" t="str">
            <v>ECAR</v>
          </cell>
          <cell r="P221" t="str">
            <v>ECAR</v>
          </cell>
          <cell r="Q221" t="str">
            <v>Power</v>
          </cell>
          <cell r="R221" t="str">
            <v>MidCon Trading</v>
          </cell>
          <cell r="S221" t="str">
            <v>MidCon</v>
          </cell>
        </row>
        <row r="222">
          <cell r="A222" t="str">
            <v>PCNYPP</v>
          </cell>
          <cell r="D222">
            <v>0</v>
          </cell>
          <cell r="E222">
            <v>0</v>
          </cell>
          <cell r="F222">
            <v>0</v>
          </cell>
          <cell r="L222">
            <v>0</v>
          </cell>
          <cell r="M222" t="str">
            <v>Flat</v>
          </cell>
          <cell r="N222" t="str">
            <v>PCNYPP</v>
          </cell>
          <cell r="O222" t="str">
            <v>NY</v>
          </cell>
          <cell r="P222" t="str">
            <v>NY</v>
          </cell>
          <cell r="Q222" t="str">
            <v>Power</v>
          </cell>
          <cell r="R222" t="str">
            <v>NY Trading</v>
          </cell>
          <cell r="S222" t="str">
            <v xml:space="preserve">NY </v>
          </cell>
        </row>
        <row r="223">
          <cell r="A223" t="str">
            <v>PCPJM</v>
          </cell>
          <cell r="D223">
            <v>0</v>
          </cell>
          <cell r="E223">
            <v>0</v>
          </cell>
          <cell r="F223">
            <v>0</v>
          </cell>
          <cell r="L223">
            <v>0</v>
          </cell>
          <cell r="M223" t="str">
            <v>Flat</v>
          </cell>
          <cell r="N223" t="str">
            <v>PCPJM</v>
          </cell>
          <cell r="O223" t="str">
            <v>PJM</v>
          </cell>
          <cell r="P223" t="str">
            <v>PJM</v>
          </cell>
          <cell r="Q223" t="str">
            <v>Power</v>
          </cell>
          <cell r="R223" t="str">
            <v>PJM Trading</v>
          </cell>
          <cell r="S223" t="str">
            <v>PJM</v>
          </cell>
        </row>
        <row r="224">
          <cell r="A224" t="str">
            <v>SPAEPTX</v>
          </cell>
          <cell r="D224">
            <v>0</v>
          </cell>
          <cell r="E224">
            <v>0</v>
          </cell>
          <cell r="F224">
            <v>0</v>
          </cell>
          <cell r="L224">
            <v>0</v>
          </cell>
          <cell r="M224" t="str">
            <v>Flat</v>
          </cell>
          <cell r="N224" t="str">
            <v>SPAEPTX</v>
          </cell>
          <cell r="O224" t="str">
            <v>ECAR</v>
          </cell>
          <cell r="P224" t="str">
            <v>ECAR</v>
          </cell>
          <cell r="Q224" t="str">
            <v>Power</v>
          </cell>
          <cell r="R224" t="str">
            <v>Texas Structured</v>
          </cell>
          <cell r="S224" t="str">
            <v>Texas</v>
          </cell>
        </row>
        <row r="225">
          <cell r="A225" t="str">
            <v>SPAMEREN</v>
          </cell>
          <cell r="D225">
            <v>0</v>
          </cell>
          <cell r="E225">
            <v>0</v>
          </cell>
          <cell r="F225">
            <v>0</v>
          </cell>
          <cell r="L225">
            <v>0</v>
          </cell>
          <cell r="M225" t="str">
            <v>Flat</v>
          </cell>
          <cell r="N225" t="str">
            <v>SPAMEREN</v>
          </cell>
          <cell r="O225" t="str">
            <v>ECAR</v>
          </cell>
          <cell r="P225" t="str">
            <v>ECAR</v>
          </cell>
          <cell r="Q225" t="str">
            <v>Power</v>
          </cell>
          <cell r="R225" t="str">
            <v>MidCon Trading</v>
          </cell>
          <cell r="S225" t="str">
            <v>MidCon</v>
          </cell>
        </row>
        <row r="226">
          <cell r="A226" t="str">
            <v>SPAVISTA</v>
          </cell>
          <cell r="D226">
            <v>0</v>
          </cell>
          <cell r="E226">
            <v>0</v>
          </cell>
          <cell r="F226">
            <v>0</v>
          </cell>
          <cell r="L226">
            <v>0</v>
          </cell>
          <cell r="M226" t="str">
            <v>Flat</v>
          </cell>
          <cell r="N226" t="str">
            <v>SPAVISTA</v>
          </cell>
          <cell r="O226" t="str">
            <v>ECAR</v>
          </cell>
          <cell r="P226" t="str">
            <v>ECAR</v>
          </cell>
          <cell r="Q226" t="str">
            <v>Power</v>
          </cell>
          <cell r="R226" t="str">
            <v>MidCon Trading</v>
          </cell>
          <cell r="S226" t="str">
            <v>MidCon</v>
          </cell>
        </row>
        <row r="227">
          <cell r="A227" t="str">
            <v>SPCPL</v>
          </cell>
          <cell r="D227">
            <v>0</v>
          </cell>
          <cell r="E227">
            <v>0</v>
          </cell>
          <cell r="F227">
            <v>0</v>
          </cell>
          <cell r="L227">
            <v>0</v>
          </cell>
          <cell r="M227" t="str">
            <v>Flat</v>
          </cell>
          <cell r="N227" t="str">
            <v>SPCPL</v>
          </cell>
          <cell r="O227" t="str">
            <v>ECAR</v>
          </cell>
          <cell r="P227" t="str">
            <v>ECAR</v>
          </cell>
          <cell r="Q227" t="str">
            <v>Power</v>
          </cell>
          <cell r="R227" t="str">
            <v>MidCon Trading</v>
          </cell>
          <cell r="S227" t="str">
            <v>MidCon</v>
          </cell>
        </row>
        <row r="228">
          <cell r="A228" t="str">
            <v>SPDUKE</v>
          </cell>
          <cell r="D228">
            <v>0</v>
          </cell>
          <cell r="E228">
            <v>0</v>
          </cell>
          <cell r="F228">
            <v>0</v>
          </cell>
          <cell r="L228">
            <v>0</v>
          </cell>
          <cell r="M228" t="str">
            <v>Flat</v>
          </cell>
          <cell r="N228" t="str">
            <v>SPDUKE</v>
          </cell>
          <cell r="O228" t="str">
            <v>ECAR</v>
          </cell>
          <cell r="P228" t="str">
            <v>ECAR</v>
          </cell>
          <cell r="Q228" t="str">
            <v>Power</v>
          </cell>
          <cell r="R228" t="str">
            <v>MidCon Trading</v>
          </cell>
          <cell r="S228" t="str">
            <v>MidCon</v>
          </cell>
        </row>
        <row r="229">
          <cell r="A229" t="str">
            <v>SPMAPP</v>
          </cell>
          <cell r="D229">
            <v>0</v>
          </cell>
          <cell r="E229">
            <v>0</v>
          </cell>
          <cell r="F229">
            <v>0</v>
          </cell>
          <cell r="L229">
            <v>0</v>
          </cell>
          <cell r="M229" t="str">
            <v>Flat</v>
          </cell>
          <cell r="N229" t="str">
            <v>SPMAPP</v>
          </cell>
          <cell r="O229" t="str">
            <v>OTHER</v>
          </cell>
          <cell r="P229" t="str">
            <v>MAPP</v>
          </cell>
          <cell r="Q229" t="str">
            <v>Power</v>
          </cell>
          <cell r="R229" t="str">
            <v>MidCon Trading</v>
          </cell>
          <cell r="S229" t="str">
            <v>MidCon</v>
          </cell>
        </row>
        <row r="230">
          <cell r="A230" t="str">
            <v>SPSERC</v>
          </cell>
          <cell r="D230">
            <v>0</v>
          </cell>
          <cell r="E230">
            <v>0</v>
          </cell>
          <cell r="F230">
            <v>0</v>
          </cell>
          <cell r="L230">
            <v>0</v>
          </cell>
          <cell r="M230" t="str">
            <v>Flat</v>
          </cell>
          <cell r="N230" t="str">
            <v>SPSERC</v>
          </cell>
          <cell r="O230" t="str">
            <v>OTHER</v>
          </cell>
          <cell r="P230" t="str">
            <v>SERC</v>
          </cell>
          <cell r="Q230" t="str">
            <v>Power</v>
          </cell>
          <cell r="R230" t="str">
            <v>MidCon Trading</v>
          </cell>
          <cell r="S230" t="str">
            <v>MidCon</v>
          </cell>
        </row>
        <row r="231">
          <cell r="A231" t="str">
            <v>SPSMOPT</v>
          </cell>
          <cell r="D231">
            <v>0</v>
          </cell>
          <cell r="E231">
            <v>0</v>
          </cell>
          <cell r="F231">
            <v>0</v>
          </cell>
          <cell r="L231">
            <v>0</v>
          </cell>
          <cell r="M231" t="str">
            <v>Flat</v>
          </cell>
          <cell r="N231" t="str">
            <v>SPSMOPT</v>
          </cell>
          <cell r="O231" t="str">
            <v>ENTERGY</v>
          </cell>
          <cell r="P231" t="str">
            <v>ENTERGY</v>
          </cell>
          <cell r="Q231" t="str">
            <v>Power</v>
          </cell>
          <cell r="R231" t="str">
            <v>MidCon Trading</v>
          </cell>
          <cell r="S231" t="str">
            <v>MidCon</v>
          </cell>
        </row>
        <row r="232">
          <cell r="A232" t="str">
            <v>SPSDOPT</v>
          </cell>
          <cell r="D232">
            <v>0</v>
          </cell>
          <cell r="E232">
            <v>0</v>
          </cell>
          <cell r="F232">
            <v>0</v>
          </cell>
          <cell r="L232">
            <v>0</v>
          </cell>
          <cell r="M232" t="str">
            <v>Flat</v>
          </cell>
          <cell r="N232" t="str">
            <v>SPSDOPT</v>
          </cell>
          <cell r="O232" t="str">
            <v>ENTERGY</v>
          </cell>
          <cell r="P232" t="str">
            <v>ENTERGY</v>
          </cell>
          <cell r="Q232" t="str">
            <v>Power</v>
          </cell>
          <cell r="R232" t="str">
            <v>MidCon Trading</v>
          </cell>
          <cell r="S232" t="str">
            <v>MidCon</v>
          </cell>
        </row>
        <row r="233">
          <cell r="A233" t="str">
            <v>SPDOPT</v>
          </cell>
          <cell r="D233">
            <v>0</v>
          </cell>
          <cell r="E233">
            <v>0</v>
          </cell>
          <cell r="F233">
            <v>0</v>
          </cell>
          <cell r="L233">
            <v>0</v>
          </cell>
          <cell r="M233" t="str">
            <v>Flat</v>
          </cell>
          <cell r="N233" t="str">
            <v>SPDOPT</v>
          </cell>
          <cell r="O233" t="str">
            <v>ECAR</v>
          </cell>
          <cell r="P233" t="str">
            <v>ECAR</v>
          </cell>
          <cell r="Q233" t="str">
            <v>Power</v>
          </cell>
          <cell r="R233" t="str">
            <v>MidCon Trading</v>
          </cell>
          <cell r="S233" t="str">
            <v>MidCon</v>
          </cell>
        </row>
        <row r="234">
          <cell r="A234" t="str">
            <v>SPMOPT</v>
          </cell>
          <cell r="B234">
            <v>0</v>
          </cell>
          <cell r="D234">
            <v>0</v>
          </cell>
          <cell r="E234">
            <v>0</v>
          </cell>
          <cell r="F234">
            <v>0</v>
          </cell>
          <cell r="L234">
            <v>0</v>
          </cell>
          <cell r="M234" t="str">
            <v>Flat</v>
          </cell>
          <cell r="N234" t="str">
            <v>SPMOPT</v>
          </cell>
          <cell r="O234" t="str">
            <v>ECAR</v>
          </cell>
          <cell r="P234" t="str">
            <v>ECAR</v>
          </cell>
          <cell r="Q234" t="str">
            <v>Power</v>
          </cell>
          <cell r="R234" t="str">
            <v>MidCon Trading</v>
          </cell>
          <cell r="S234" t="str">
            <v>MidCon</v>
          </cell>
        </row>
        <row r="235">
          <cell r="A235" t="str">
            <v>SPSPP</v>
          </cell>
          <cell r="D235">
            <v>0</v>
          </cell>
          <cell r="E235">
            <v>0</v>
          </cell>
          <cell r="F235">
            <v>0</v>
          </cell>
          <cell r="L235">
            <v>0</v>
          </cell>
          <cell r="M235" t="str">
            <v>Flat</v>
          </cell>
          <cell r="N235" t="str">
            <v>SPSPP</v>
          </cell>
          <cell r="O235" t="str">
            <v>OTHER</v>
          </cell>
          <cell r="P235" t="str">
            <v>SPP</v>
          </cell>
          <cell r="Q235" t="str">
            <v>Power</v>
          </cell>
          <cell r="R235" t="str">
            <v>MidCon Trading</v>
          </cell>
          <cell r="S235" t="str">
            <v>MidCon</v>
          </cell>
        </row>
        <row r="236">
          <cell r="A236" t="str">
            <v>SPTVA</v>
          </cell>
          <cell r="D236">
            <v>0</v>
          </cell>
          <cell r="E236">
            <v>0</v>
          </cell>
          <cell r="F236">
            <v>0</v>
          </cell>
          <cell r="L236">
            <v>0</v>
          </cell>
          <cell r="M236" t="str">
            <v>Flat</v>
          </cell>
          <cell r="N236" t="str">
            <v>SPTVA</v>
          </cell>
          <cell r="O236" t="str">
            <v>OTHER</v>
          </cell>
          <cell r="P236" t="str">
            <v>TVA</v>
          </cell>
          <cell r="Q236" t="str">
            <v>Power</v>
          </cell>
          <cell r="R236" t="str">
            <v>MidCon Trading</v>
          </cell>
          <cell r="S236" t="str">
            <v>MidCon</v>
          </cell>
        </row>
        <row r="237">
          <cell r="A237" t="str">
            <v>SPAWMTLY</v>
          </cell>
          <cell r="D237">
            <v>0</v>
          </cell>
          <cell r="E237">
            <v>0</v>
          </cell>
          <cell r="F237">
            <v>0</v>
          </cell>
          <cell r="L237">
            <v>0</v>
          </cell>
          <cell r="M237" t="str">
            <v>Flat</v>
          </cell>
          <cell r="N237" t="str">
            <v>SPAWMTLY</v>
          </cell>
          <cell r="O237" t="str">
            <v>ECAR</v>
          </cell>
          <cell r="P237" t="str">
            <v>ECAR</v>
          </cell>
          <cell r="Q237" t="str">
            <v>Power</v>
          </cell>
          <cell r="R237" t="str">
            <v>MidCon Trading</v>
          </cell>
          <cell r="S237" t="str">
            <v>MidCon</v>
          </cell>
        </row>
        <row r="238">
          <cell r="A238" t="str">
            <v>SPCORN</v>
          </cell>
          <cell r="B238">
            <v>0</v>
          </cell>
          <cell r="D238">
            <v>0</v>
          </cell>
          <cell r="E238">
            <v>0</v>
          </cell>
          <cell r="F238">
            <v>0</v>
          </cell>
          <cell r="L238">
            <v>0</v>
          </cell>
          <cell r="M238" t="str">
            <v>Flat</v>
          </cell>
          <cell r="N238" t="str">
            <v>SPCORN</v>
          </cell>
          <cell r="O238" t="str">
            <v>ECAR</v>
          </cell>
          <cell r="P238" t="str">
            <v>ECAR</v>
          </cell>
          <cell r="Q238" t="str">
            <v>Power</v>
          </cell>
          <cell r="R238" t="str">
            <v>MidCon Trading</v>
          </cell>
          <cell r="S238" t="str">
            <v>MidCon</v>
          </cell>
        </row>
        <row r="239">
          <cell r="A239" t="str">
            <v>SPJTMTLY</v>
          </cell>
          <cell r="D239">
            <v>0</v>
          </cell>
          <cell r="E239">
            <v>0</v>
          </cell>
          <cell r="F239">
            <v>0</v>
          </cell>
          <cell r="L239">
            <v>0</v>
          </cell>
          <cell r="M239" t="str">
            <v>Flat</v>
          </cell>
          <cell r="N239" t="str">
            <v>SPJTMTLY</v>
          </cell>
          <cell r="O239" t="str">
            <v>ECAR</v>
          </cell>
          <cell r="P239" t="str">
            <v>ECAR</v>
          </cell>
          <cell r="Q239" t="str">
            <v>Power</v>
          </cell>
          <cell r="R239" t="str">
            <v>MidCon Trading</v>
          </cell>
          <cell r="S239" t="str">
            <v>MidCon</v>
          </cell>
        </row>
        <row r="240">
          <cell r="A240" t="str">
            <v>spstat</v>
          </cell>
          <cell r="B240">
            <v>-31</v>
          </cell>
          <cell r="D240">
            <v>-31</v>
          </cell>
          <cell r="E240">
            <v>0</v>
          </cell>
          <cell r="F240">
            <v>0</v>
          </cell>
          <cell r="L240">
            <v>-31</v>
          </cell>
          <cell r="M240" t="str">
            <v>Flat</v>
          </cell>
          <cell r="N240" t="str">
            <v>spstat</v>
          </cell>
          <cell r="O240" t="str">
            <v>PV</v>
          </cell>
          <cell r="P240" t="str">
            <v>PV</v>
          </cell>
          <cell r="Q240" t="str">
            <v>Power</v>
          </cell>
          <cell r="R240" t="str">
            <v>MidCon Trading</v>
          </cell>
          <cell r="S240" t="str">
            <v>MidCon</v>
          </cell>
        </row>
        <row r="241">
          <cell r="A241" t="str">
            <v>SPJUNE</v>
          </cell>
          <cell r="D241">
            <v>0</v>
          </cell>
          <cell r="E241">
            <v>0</v>
          </cell>
          <cell r="F241">
            <v>0</v>
          </cell>
          <cell r="L241">
            <v>0</v>
          </cell>
          <cell r="M241" t="str">
            <v>Flat</v>
          </cell>
          <cell r="N241" t="str">
            <v>SPJUNE</v>
          </cell>
          <cell r="O241" t="str">
            <v>ECAR</v>
          </cell>
          <cell r="P241" t="str">
            <v>ECAR</v>
          </cell>
          <cell r="Q241" t="str">
            <v>Power</v>
          </cell>
          <cell r="R241" t="str">
            <v>MidCon Trading</v>
          </cell>
          <cell r="S241" t="str">
            <v>MidCon</v>
          </cell>
        </row>
        <row r="242">
          <cell r="A242" t="str">
            <v>SPMAMTLY</v>
          </cell>
          <cell r="D242">
            <v>0</v>
          </cell>
          <cell r="E242">
            <v>0</v>
          </cell>
          <cell r="F242">
            <v>0</v>
          </cell>
          <cell r="L242">
            <v>0</v>
          </cell>
          <cell r="M242" t="str">
            <v>Flat</v>
          </cell>
          <cell r="N242" t="str">
            <v>SPMAMTLY</v>
          </cell>
          <cell r="O242" t="str">
            <v>ECAR</v>
          </cell>
          <cell r="P242" t="str">
            <v>ECAR</v>
          </cell>
          <cell r="Q242" t="str">
            <v>Power</v>
          </cell>
          <cell r="R242" t="str">
            <v>MidCon Trading</v>
          </cell>
          <cell r="S242" t="str">
            <v>MidCon</v>
          </cell>
        </row>
        <row r="243">
          <cell r="A243" t="str">
            <v>SPMIDHR</v>
          </cell>
          <cell r="D243">
            <v>0</v>
          </cell>
          <cell r="E243">
            <v>0</v>
          </cell>
          <cell r="F243">
            <v>0</v>
          </cell>
          <cell r="L243">
            <v>0</v>
          </cell>
          <cell r="M243" t="str">
            <v>Flat</v>
          </cell>
          <cell r="N243" t="str">
            <v>SPMIDHR</v>
          </cell>
          <cell r="O243" t="str">
            <v>ECAR</v>
          </cell>
          <cell r="P243" t="str">
            <v>ECAR</v>
          </cell>
          <cell r="Q243" t="str">
            <v>Power</v>
          </cell>
          <cell r="R243" t="str">
            <v>MidCon Trading</v>
          </cell>
          <cell r="S243" t="str">
            <v>MidCon</v>
          </cell>
        </row>
        <row r="244">
          <cell r="A244" t="str">
            <v>SPWRMTLY</v>
          </cell>
          <cell r="D244">
            <v>0</v>
          </cell>
          <cell r="E244">
            <v>0</v>
          </cell>
          <cell r="F244">
            <v>0</v>
          </cell>
          <cell r="L244">
            <v>0</v>
          </cell>
          <cell r="M244" t="str">
            <v>Flat</v>
          </cell>
          <cell r="N244" t="str">
            <v>SPWRMTLY</v>
          </cell>
          <cell r="O244" t="str">
            <v>ECAR</v>
          </cell>
          <cell r="P244" t="str">
            <v>ECAR</v>
          </cell>
          <cell r="Q244" t="str">
            <v>Power</v>
          </cell>
          <cell r="R244" t="str">
            <v>MidCon Trading</v>
          </cell>
          <cell r="S244" t="str">
            <v>MidCon</v>
          </cell>
        </row>
        <row r="245">
          <cell r="A245" t="str">
            <v>WRDAILY</v>
          </cell>
          <cell r="D245">
            <v>0</v>
          </cell>
          <cell r="E245">
            <v>0</v>
          </cell>
          <cell r="F245">
            <v>0</v>
          </cell>
          <cell r="L245">
            <v>0</v>
          </cell>
          <cell r="M245" t="str">
            <v>Flat</v>
          </cell>
          <cell r="N245" t="str">
            <v>WRDAILY</v>
          </cell>
          <cell r="O245" t="str">
            <v>ECAR</v>
          </cell>
          <cell r="P245" t="str">
            <v>ECAR</v>
          </cell>
          <cell r="Q245" t="str">
            <v>Power</v>
          </cell>
          <cell r="R245" t="str">
            <v>MidCon Trading</v>
          </cell>
          <cell r="S245" t="str">
            <v>MidCon</v>
          </cell>
        </row>
        <row r="246">
          <cell r="A246" t="str">
            <v>SPED</v>
          </cell>
          <cell r="B246">
            <v>11345</v>
          </cell>
          <cell r="D246">
            <v>11345</v>
          </cell>
          <cell r="E246">
            <v>0</v>
          </cell>
          <cell r="F246">
            <v>0</v>
          </cell>
          <cell r="L246">
            <v>11345</v>
          </cell>
          <cell r="M246" t="str">
            <v>Flat</v>
          </cell>
          <cell r="N246" t="str">
            <v>SPED</v>
          </cell>
          <cell r="O246" t="str">
            <v>ERCOT</v>
          </cell>
          <cell r="P246" t="str">
            <v>ERCOT</v>
          </cell>
          <cell r="Q246" t="str">
            <v>Power</v>
          </cell>
          <cell r="R246" t="str">
            <v>MidCon Trading</v>
          </cell>
          <cell r="S246" t="str">
            <v>MidCon</v>
          </cell>
        </row>
        <row r="247">
          <cell r="A247" t="str">
            <v>SPORLONG</v>
          </cell>
          <cell r="D247">
            <v>0</v>
          </cell>
          <cell r="E247">
            <v>0</v>
          </cell>
          <cell r="F247">
            <v>0</v>
          </cell>
          <cell r="L247">
            <v>0</v>
          </cell>
          <cell r="M247" t="str">
            <v>Flat</v>
          </cell>
          <cell r="N247" t="str">
            <v>SPORLONG</v>
          </cell>
          <cell r="O247" t="str">
            <v>ECAR</v>
          </cell>
          <cell r="P247" t="str">
            <v>ECAR</v>
          </cell>
          <cell r="Q247" t="str">
            <v>Power</v>
          </cell>
          <cell r="R247" t="str">
            <v>MidCon Trading</v>
          </cell>
          <cell r="S247" t="str">
            <v>MidCon</v>
          </cell>
        </row>
        <row r="248">
          <cell r="A248" t="str">
            <v>SPORSHRT</v>
          </cell>
          <cell r="D248">
            <v>0</v>
          </cell>
          <cell r="E248">
            <v>0</v>
          </cell>
          <cell r="F248">
            <v>0</v>
          </cell>
          <cell r="L248">
            <v>0</v>
          </cell>
          <cell r="M248" t="str">
            <v>Flat</v>
          </cell>
          <cell r="N248" t="str">
            <v>SPORSHRT</v>
          </cell>
          <cell r="O248" t="str">
            <v>ECAR</v>
          </cell>
          <cell r="P248" t="str">
            <v>ECAR</v>
          </cell>
          <cell r="Q248" t="str">
            <v>Power</v>
          </cell>
          <cell r="R248" t="str">
            <v>MidCon Trading</v>
          </cell>
          <cell r="S248" t="str">
            <v>MidCon</v>
          </cell>
        </row>
        <row r="249">
          <cell r="A249" t="str">
            <v>SPPNLXFR</v>
          </cell>
          <cell r="B249">
            <v>0</v>
          </cell>
          <cell r="D249">
            <v>0</v>
          </cell>
          <cell r="E249">
            <v>0</v>
          </cell>
          <cell r="F249">
            <v>0</v>
          </cell>
          <cell r="L249">
            <v>0</v>
          </cell>
          <cell r="M249" t="str">
            <v>Flat</v>
          </cell>
          <cell r="N249" t="str">
            <v>SPPNLXFR</v>
          </cell>
          <cell r="O249" t="str">
            <v>Other</v>
          </cell>
          <cell r="P249" t="str">
            <v>Other</v>
          </cell>
          <cell r="Q249" t="str">
            <v>Power</v>
          </cell>
          <cell r="R249" t="str">
            <v>MidCon Trading</v>
          </cell>
          <cell r="S249" t="str">
            <v>MidCon</v>
          </cell>
        </row>
        <row r="250">
          <cell r="A250" t="str">
            <v>RRDNOX</v>
          </cell>
          <cell r="D250">
            <v>0</v>
          </cell>
          <cell r="E250">
            <v>0</v>
          </cell>
          <cell r="F250">
            <v>0</v>
          </cell>
          <cell r="L250">
            <v>0</v>
          </cell>
          <cell r="M250" t="str">
            <v>Flat</v>
          </cell>
          <cell r="N250" t="str">
            <v>RRDNOX</v>
          </cell>
          <cell r="O250" t="str">
            <v>EMISSIONS</v>
          </cell>
          <cell r="P250" t="str">
            <v>EMISSIONS</v>
          </cell>
          <cell r="Q250" t="str">
            <v>Power</v>
          </cell>
          <cell r="R250" t="str">
            <v>Emissions Trading</v>
          </cell>
          <cell r="S250" t="str">
            <v>Emissions</v>
          </cell>
        </row>
        <row r="251">
          <cell r="A251" t="str">
            <v>RRJUNE</v>
          </cell>
          <cell r="D251">
            <v>0</v>
          </cell>
          <cell r="E251">
            <v>0</v>
          </cell>
          <cell r="F251">
            <v>0</v>
          </cell>
          <cell r="L251">
            <v>0</v>
          </cell>
          <cell r="M251" t="str">
            <v>Flat</v>
          </cell>
          <cell r="N251" t="str">
            <v>RRJUNE</v>
          </cell>
          <cell r="O251" t="str">
            <v>ECAR</v>
          </cell>
          <cell r="P251" t="str">
            <v>ECAR</v>
          </cell>
          <cell r="Q251" t="str">
            <v>Power</v>
          </cell>
          <cell r="R251" t="str">
            <v>NY Trading</v>
          </cell>
          <cell r="S251" t="str">
            <v xml:space="preserve">NY </v>
          </cell>
        </row>
        <row r="252">
          <cell r="A252" t="str">
            <v>RR2ED</v>
          </cell>
          <cell r="D252">
            <v>0</v>
          </cell>
          <cell r="E252">
            <v>0</v>
          </cell>
          <cell r="F252">
            <v>0</v>
          </cell>
          <cell r="L252">
            <v>0</v>
          </cell>
          <cell r="M252" t="str">
            <v>Flat</v>
          </cell>
          <cell r="N252" t="str">
            <v>RR2ED</v>
          </cell>
          <cell r="O252" t="str">
            <v>Other</v>
          </cell>
          <cell r="P252" t="str">
            <v>ED</v>
          </cell>
          <cell r="Q252" t="str">
            <v>Power</v>
          </cell>
          <cell r="R252" t="str">
            <v>Mgmt Trading</v>
          </cell>
          <cell r="S252" t="str">
            <v>Mgmt</v>
          </cell>
        </row>
        <row r="253">
          <cell r="A253" t="str">
            <v>JTCOB</v>
          </cell>
          <cell r="D253">
            <v>0</v>
          </cell>
          <cell r="E253">
            <v>0</v>
          </cell>
          <cell r="F253">
            <v>0</v>
          </cell>
          <cell r="L253">
            <v>0</v>
          </cell>
          <cell r="M253" t="str">
            <v>Flat</v>
          </cell>
          <cell r="N253" t="str">
            <v>JTCOB</v>
          </cell>
          <cell r="O253" t="str">
            <v>COB</v>
          </cell>
          <cell r="P253" t="str">
            <v>COB</v>
          </cell>
          <cell r="Q253" t="str">
            <v>Power</v>
          </cell>
          <cell r="R253" t="str">
            <v>West Trading</v>
          </cell>
          <cell r="S253" t="str">
            <v>West</v>
          </cell>
        </row>
        <row r="254">
          <cell r="A254" t="str">
            <v>JTPJM</v>
          </cell>
          <cell r="D254">
            <v>0</v>
          </cell>
          <cell r="E254">
            <v>0</v>
          </cell>
          <cell r="F254">
            <v>0</v>
          </cell>
          <cell r="L254">
            <v>0</v>
          </cell>
          <cell r="M254" t="str">
            <v>Flat</v>
          </cell>
          <cell r="N254" t="str">
            <v>JTPJM</v>
          </cell>
          <cell r="O254" t="str">
            <v>PJM</v>
          </cell>
          <cell r="P254" t="str">
            <v>PJM</v>
          </cell>
          <cell r="Q254" t="str">
            <v>Power</v>
          </cell>
          <cell r="R254" t="str">
            <v>PJM Trading</v>
          </cell>
          <cell r="S254" t="str">
            <v>PJM</v>
          </cell>
        </row>
        <row r="255">
          <cell r="A255" t="str">
            <v>JTECAR</v>
          </cell>
          <cell r="D255">
            <v>0</v>
          </cell>
          <cell r="E255">
            <v>0</v>
          </cell>
          <cell r="F255">
            <v>0</v>
          </cell>
          <cell r="L255">
            <v>0</v>
          </cell>
          <cell r="M255" t="str">
            <v>Flat</v>
          </cell>
          <cell r="N255" t="str">
            <v>JTECAR</v>
          </cell>
          <cell r="O255" t="str">
            <v>ECAR</v>
          </cell>
          <cell r="P255" t="str">
            <v>ECAR</v>
          </cell>
          <cell r="Q255" t="str">
            <v>Power</v>
          </cell>
          <cell r="R255" t="str">
            <v>MidCon Trading</v>
          </cell>
          <cell r="S255" t="str">
            <v>MidCon</v>
          </cell>
        </row>
        <row r="256">
          <cell r="A256" t="str">
            <v>JTENTRG</v>
          </cell>
          <cell r="D256">
            <v>0</v>
          </cell>
          <cell r="E256">
            <v>0</v>
          </cell>
          <cell r="F256">
            <v>0</v>
          </cell>
          <cell r="L256">
            <v>0</v>
          </cell>
          <cell r="M256" t="str">
            <v>Flat</v>
          </cell>
          <cell r="N256" t="str">
            <v>JTENTRG</v>
          </cell>
          <cell r="O256" t="str">
            <v>ENTERGY</v>
          </cell>
          <cell r="P256" t="str">
            <v>ENTERGY</v>
          </cell>
          <cell r="Q256" t="str">
            <v>Power</v>
          </cell>
          <cell r="R256" t="str">
            <v>MidCon Trading</v>
          </cell>
          <cell r="S256" t="str">
            <v>MidCon</v>
          </cell>
        </row>
        <row r="257">
          <cell r="A257" t="str">
            <v>JTERCOT</v>
          </cell>
          <cell r="D257">
            <v>0</v>
          </cell>
          <cell r="E257">
            <v>0</v>
          </cell>
          <cell r="F257">
            <v>0</v>
          </cell>
          <cell r="L257">
            <v>0</v>
          </cell>
          <cell r="M257" t="str">
            <v>Flat</v>
          </cell>
          <cell r="N257" t="str">
            <v>JTERCOT</v>
          </cell>
          <cell r="O257" t="str">
            <v>ERCOT</v>
          </cell>
          <cell r="P257" t="str">
            <v>ERCOT</v>
          </cell>
          <cell r="Q257" t="str">
            <v>Power</v>
          </cell>
          <cell r="R257" t="str">
            <v>Texas Trading</v>
          </cell>
          <cell r="S257" t="str">
            <v>Texas</v>
          </cell>
        </row>
        <row r="258">
          <cell r="A258" t="str">
            <v>JTPV</v>
          </cell>
          <cell r="D258">
            <v>0</v>
          </cell>
          <cell r="E258">
            <v>0</v>
          </cell>
          <cell r="F258">
            <v>0</v>
          </cell>
          <cell r="L258">
            <v>0</v>
          </cell>
          <cell r="M258" t="str">
            <v>Flat</v>
          </cell>
          <cell r="N258" t="str">
            <v>JTPV</v>
          </cell>
          <cell r="O258" t="str">
            <v>PV</v>
          </cell>
          <cell r="P258" t="str">
            <v>PV</v>
          </cell>
          <cell r="Q258" t="str">
            <v>Power</v>
          </cell>
          <cell r="R258" t="str">
            <v>West Trading</v>
          </cell>
          <cell r="S258" t="str">
            <v>West</v>
          </cell>
        </row>
        <row r="259">
          <cell r="A259" t="str">
            <v>JTTVA</v>
          </cell>
          <cell r="D259">
            <v>0</v>
          </cell>
          <cell r="E259">
            <v>0</v>
          </cell>
          <cell r="F259">
            <v>0</v>
          </cell>
          <cell r="L259">
            <v>0</v>
          </cell>
          <cell r="M259" t="str">
            <v>Flat</v>
          </cell>
          <cell r="N259" t="str">
            <v>JTTVA</v>
          </cell>
          <cell r="O259" t="str">
            <v>OTHER</v>
          </cell>
          <cell r="P259" t="str">
            <v>TVA</v>
          </cell>
          <cell r="Q259" t="str">
            <v>Power</v>
          </cell>
          <cell r="R259" t="str">
            <v>MidCon Trading</v>
          </cell>
          <cell r="S259" t="str">
            <v>MidCon</v>
          </cell>
        </row>
        <row r="260">
          <cell r="A260" t="str">
            <v>MPHGECAR</v>
          </cell>
          <cell r="D260">
            <v>0</v>
          </cell>
          <cell r="E260">
            <v>0</v>
          </cell>
          <cell r="F260">
            <v>0</v>
          </cell>
          <cell r="L260">
            <v>0</v>
          </cell>
          <cell r="M260" t="str">
            <v>Flat</v>
          </cell>
          <cell r="N260" t="str">
            <v>MPHGECAR</v>
          </cell>
          <cell r="O260" t="str">
            <v>Ecar</v>
          </cell>
          <cell r="P260" t="str">
            <v>Ecar</v>
          </cell>
          <cell r="Q260" t="str">
            <v>Power</v>
          </cell>
          <cell r="R260" t="str">
            <v>MidCon Trading</v>
          </cell>
          <cell r="S260" t="str">
            <v>MidCon</v>
          </cell>
        </row>
        <row r="261">
          <cell r="A261" t="str">
            <v>KSED</v>
          </cell>
          <cell r="D261">
            <v>0</v>
          </cell>
          <cell r="E261">
            <v>0</v>
          </cell>
          <cell r="F261">
            <v>0</v>
          </cell>
          <cell r="L261">
            <v>0</v>
          </cell>
          <cell r="M261" t="str">
            <v>Flat</v>
          </cell>
          <cell r="N261" t="str">
            <v>KSED</v>
          </cell>
          <cell r="O261" t="str">
            <v>NG/FO/WTI</v>
          </cell>
          <cell r="P261" t="str">
            <v>NG/FO/WTI</v>
          </cell>
          <cell r="Q261" t="str">
            <v>Fuel</v>
          </cell>
          <cell r="R261" t="str">
            <v>Gas Trading</v>
          </cell>
          <cell r="S261" t="str">
            <v>NG</v>
          </cell>
          <cell r="T261" t="str">
            <v>Kleege Portfolio</v>
          </cell>
        </row>
        <row r="262">
          <cell r="A262" t="str">
            <v>KSPNLXFR</v>
          </cell>
          <cell r="D262">
            <v>0</v>
          </cell>
          <cell r="E262">
            <v>0</v>
          </cell>
          <cell r="F262">
            <v>0</v>
          </cell>
          <cell r="L262">
            <v>0</v>
          </cell>
          <cell r="M262" t="str">
            <v>Flat</v>
          </cell>
          <cell r="N262" t="str">
            <v>KSPNLXFR</v>
          </cell>
          <cell r="O262" t="str">
            <v>NG/FO/WTI</v>
          </cell>
          <cell r="P262" t="str">
            <v>NG/FO/WTI</v>
          </cell>
          <cell r="Q262" t="str">
            <v>Fuel</v>
          </cell>
          <cell r="R262" t="str">
            <v>Gas Trading</v>
          </cell>
          <cell r="S262" t="str">
            <v>NG</v>
          </cell>
          <cell r="T262" t="str">
            <v>Kleege Portfolio</v>
          </cell>
        </row>
        <row r="263">
          <cell r="A263" t="str">
            <v>JWCIN</v>
          </cell>
          <cell r="D263">
            <v>0</v>
          </cell>
          <cell r="E263">
            <v>0</v>
          </cell>
          <cell r="F263">
            <v>0</v>
          </cell>
          <cell r="L263">
            <v>0</v>
          </cell>
          <cell r="M263" t="str">
            <v>Flat</v>
          </cell>
          <cell r="N263" t="str">
            <v>JWCIN</v>
          </cell>
          <cell r="O263" t="str">
            <v>ECAR</v>
          </cell>
          <cell r="P263" t="str">
            <v>ECAR</v>
          </cell>
          <cell r="Q263" t="str">
            <v>Power</v>
          </cell>
          <cell r="R263" t="str">
            <v>MidCon Trading</v>
          </cell>
          <cell r="S263" t="str">
            <v>MidCon</v>
          </cell>
          <cell r="T263" t="str">
            <v>Mgt Spread Portfolio</v>
          </cell>
        </row>
        <row r="264">
          <cell r="A264" t="str">
            <v>JWENT</v>
          </cell>
          <cell r="B264">
            <v>0</v>
          </cell>
          <cell r="D264">
            <v>0</v>
          </cell>
          <cell r="E264">
            <v>0</v>
          </cell>
          <cell r="F264">
            <v>0</v>
          </cell>
          <cell r="L264">
            <v>0</v>
          </cell>
          <cell r="M264" t="str">
            <v>Flat</v>
          </cell>
          <cell r="N264" t="str">
            <v>JWENT</v>
          </cell>
          <cell r="O264" t="str">
            <v>ENTERGY</v>
          </cell>
          <cell r="P264" t="str">
            <v>ENTERGY</v>
          </cell>
          <cell r="Q264" t="str">
            <v>Power</v>
          </cell>
          <cell r="R264" t="str">
            <v>MidCon Trading</v>
          </cell>
          <cell r="S264" t="str">
            <v>MidCon</v>
          </cell>
          <cell r="T264" t="str">
            <v>Mgt Spread Portfolio</v>
          </cell>
        </row>
        <row r="265">
          <cell r="A265" t="str">
            <v>AWECAR</v>
          </cell>
          <cell r="D265">
            <v>0</v>
          </cell>
          <cell r="E265">
            <v>0</v>
          </cell>
          <cell r="F265">
            <v>0</v>
          </cell>
          <cell r="L265">
            <v>0</v>
          </cell>
          <cell r="M265" t="str">
            <v>Flat</v>
          </cell>
          <cell r="N265" t="str">
            <v>AWECAR</v>
          </cell>
          <cell r="O265" t="str">
            <v>ECAR</v>
          </cell>
          <cell r="P265" t="str">
            <v>ECAR</v>
          </cell>
          <cell r="Q265" t="str">
            <v>Power</v>
          </cell>
          <cell r="R265" t="str">
            <v>MidCon Trading</v>
          </cell>
          <cell r="S265" t="str">
            <v>MidCon</v>
          </cell>
        </row>
        <row r="266">
          <cell r="A266" t="str">
            <v>JTMIDC</v>
          </cell>
          <cell r="D266">
            <v>0</v>
          </cell>
          <cell r="E266">
            <v>0</v>
          </cell>
          <cell r="F266">
            <v>0</v>
          </cell>
          <cell r="L266">
            <v>0</v>
          </cell>
          <cell r="M266" t="str">
            <v>Flat</v>
          </cell>
          <cell r="N266" t="str">
            <v>JTMIDC</v>
          </cell>
          <cell r="O266" t="str">
            <v>ECAR</v>
          </cell>
          <cell r="P266" t="str">
            <v>ECAR</v>
          </cell>
          <cell r="Q266" t="str">
            <v>Power</v>
          </cell>
          <cell r="R266" t="str">
            <v>MidCon Trading</v>
          </cell>
          <cell r="S266" t="str">
            <v>MidCon</v>
          </cell>
        </row>
        <row r="267">
          <cell r="A267" t="str">
            <v>FDOIL</v>
          </cell>
          <cell r="B267">
            <v>6014</v>
          </cell>
          <cell r="D267">
            <v>6014</v>
          </cell>
          <cell r="E267">
            <v>0</v>
          </cell>
          <cell r="F267">
            <v>0</v>
          </cell>
          <cell r="L267">
            <v>6014</v>
          </cell>
          <cell r="M267" t="str">
            <v>Francesca Drew</v>
          </cell>
          <cell r="N267" t="str">
            <v>FDOIL</v>
          </cell>
          <cell r="Q267" t="str">
            <v>Fuel</v>
          </cell>
          <cell r="R267" t="str">
            <v>Oil Trading</v>
          </cell>
          <cell r="S267" t="str">
            <v>Oil</v>
          </cell>
          <cell r="T267" t="str">
            <v>Drew Oil Portfolio</v>
          </cell>
        </row>
        <row r="268">
          <cell r="A268" t="str">
            <v>FDSPRD</v>
          </cell>
          <cell r="B268">
            <v>-6000</v>
          </cell>
          <cell r="D268">
            <v>-6000</v>
          </cell>
          <cell r="E268">
            <v>0</v>
          </cell>
          <cell r="F268">
            <v>0</v>
          </cell>
          <cell r="L268">
            <v>-6000</v>
          </cell>
          <cell r="M268" t="str">
            <v>Francesca Drew</v>
          </cell>
          <cell r="N268" t="str">
            <v>FDSPRD</v>
          </cell>
          <cell r="Q268" t="str">
            <v>Fuel</v>
          </cell>
          <cell r="R268" t="str">
            <v>Oil Trading</v>
          </cell>
          <cell r="S268" t="str">
            <v>Oil</v>
          </cell>
          <cell r="T268" t="str">
            <v>Drew Oil Portfolio</v>
          </cell>
        </row>
        <row r="269">
          <cell r="A269" t="str">
            <v>GVED</v>
          </cell>
          <cell r="B269">
            <v>-41130</v>
          </cell>
          <cell r="D269">
            <v>-41130</v>
          </cell>
          <cell r="E269">
            <v>0</v>
          </cell>
          <cell r="F269">
            <v>0</v>
          </cell>
          <cell r="L269">
            <v>-41130</v>
          </cell>
          <cell r="M269" t="str">
            <v>Gas</v>
          </cell>
          <cell r="N269" t="str">
            <v>GVED</v>
          </cell>
          <cell r="O269" t="str">
            <v>NG/FO/WTI</v>
          </cell>
          <cell r="P269" t="str">
            <v>ERCOT</v>
          </cell>
          <cell r="Q269" t="str">
            <v>Fuel</v>
          </cell>
          <cell r="R269" t="str">
            <v>Gas Structured</v>
          </cell>
          <cell r="S269" t="str">
            <v>NG</v>
          </cell>
          <cell r="T269" t="str">
            <v>Gas Structured Portfolio</v>
          </cell>
        </row>
        <row r="270">
          <cell r="A270" t="str">
            <v>GVPNLXFR</v>
          </cell>
          <cell r="B270">
            <v>0</v>
          </cell>
          <cell r="D270">
            <v>0</v>
          </cell>
          <cell r="E270">
            <v>0</v>
          </cell>
          <cell r="F270">
            <v>0</v>
          </cell>
          <cell r="L270">
            <v>0</v>
          </cell>
          <cell r="M270" t="str">
            <v>Gas</v>
          </cell>
          <cell r="N270" t="str">
            <v>GVPNLXFR</v>
          </cell>
          <cell r="O270" t="str">
            <v>NG/FO/WTI</v>
          </cell>
          <cell r="P270" t="str">
            <v>NG/FO/WTI</v>
          </cell>
          <cell r="Q270" t="str">
            <v>Fuel</v>
          </cell>
          <cell r="R270" t="str">
            <v>Gas Structured</v>
          </cell>
          <cell r="S270" t="str">
            <v>NG</v>
          </cell>
          <cell r="T270" t="str">
            <v>Gas Structured Portfolio</v>
          </cell>
        </row>
        <row r="271">
          <cell r="A271" t="str">
            <v>GVS</v>
          </cell>
          <cell r="B271">
            <v>90955</v>
          </cell>
          <cell r="D271">
            <v>90955</v>
          </cell>
          <cell r="E271">
            <v>-1350</v>
          </cell>
          <cell r="F271">
            <v>0</v>
          </cell>
          <cell r="L271">
            <v>89605</v>
          </cell>
          <cell r="M271" t="str">
            <v>Gas</v>
          </cell>
          <cell r="N271" t="str">
            <v>GVS</v>
          </cell>
          <cell r="O271" t="str">
            <v>NG/FO/WTI</v>
          </cell>
          <cell r="P271" t="str">
            <v>ERCOT</v>
          </cell>
          <cell r="Q271" t="str">
            <v>Fuel</v>
          </cell>
          <cell r="R271" t="str">
            <v>Gas Structured</v>
          </cell>
          <cell r="S271" t="str">
            <v>NG</v>
          </cell>
          <cell r="T271" t="str">
            <v>Gas Structured Portfolio</v>
          </cell>
        </row>
        <row r="272">
          <cell r="A272" t="str">
            <v>GFECAR</v>
          </cell>
          <cell r="B272">
            <v>0</v>
          </cell>
          <cell r="D272">
            <v>0</v>
          </cell>
          <cell r="E272">
            <v>0</v>
          </cell>
          <cell r="F272">
            <v>0</v>
          </cell>
          <cell r="L272">
            <v>0</v>
          </cell>
          <cell r="M272" t="str">
            <v>GF</v>
          </cell>
          <cell r="N272" t="str">
            <v>GFECAR</v>
          </cell>
          <cell r="O272" t="str">
            <v>ECAR</v>
          </cell>
          <cell r="P272" t="str">
            <v>ECAR</v>
          </cell>
          <cell r="Q272" t="str">
            <v>Power</v>
          </cell>
          <cell r="R272" t="str">
            <v>PJM Trading</v>
          </cell>
          <cell r="S272" t="str">
            <v>PJM</v>
          </cell>
          <cell r="T272" t="str">
            <v>Filomena Portfolio</v>
          </cell>
        </row>
        <row r="273">
          <cell r="A273" t="str">
            <v>GFNEPOOL</v>
          </cell>
          <cell r="B273">
            <v>0</v>
          </cell>
          <cell r="D273">
            <v>0</v>
          </cell>
          <cell r="E273">
            <v>0</v>
          </cell>
          <cell r="F273">
            <v>0</v>
          </cell>
          <cell r="L273">
            <v>0</v>
          </cell>
          <cell r="M273" t="str">
            <v>GF</v>
          </cell>
          <cell r="N273" t="str">
            <v>GFNEPOOL</v>
          </cell>
          <cell r="O273" t="str">
            <v>NEPOOL</v>
          </cell>
          <cell r="P273" t="str">
            <v>NEPOOL</v>
          </cell>
          <cell r="Q273" t="str">
            <v>Power</v>
          </cell>
          <cell r="R273" t="str">
            <v>PJM Trading</v>
          </cell>
          <cell r="S273" t="str">
            <v>PJM</v>
          </cell>
          <cell r="T273" t="str">
            <v>Filomena Portfolio</v>
          </cell>
        </row>
        <row r="274">
          <cell r="A274" t="str">
            <v>GFNYPP</v>
          </cell>
          <cell r="B274">
            <v>0</v>
          </cell>
          <cell r="D274">
            <v>0</v>
          </cell>
          <cell r="E274">
            <v>0</v>
          </cell>
          <cell r="F274">
            <v>0</v>
          </cell>
          <cell r="L274">
            <v>0</v>
          </cell>
          <cell r="M274" t="str">
            <v>GF</v>
          </cell>
          <cell r="N274" t="str">
            <v>GFNYPP</v>
          </cell>
          <cell r="O274" t="str">
            <v>NY</v>
          </cell>
          <cell r="P274" t="str">
            <v>NY</v>
          </cell>
          <cell r="Q274" t="str">
            <v>Power</v>
          </cell>
          <cell r="R274" t="str">
            <v>PJM Trading</v>
          </cell>
          <cell r="S274" t="str">
            <v>PJM</v>
          </cell>
          <cell r="T274" t="str">
            <v>Filomena Portfolio</v>
          </cell>
        </row>
        <row r="275">
          <cell r="A275" t="str">
            <v>GFPJM</v>
          </cell>
          <cell r="B275">
            <v>-117</v>
          </cell>
          <cell r="D275">
            <v>-117</v>
          </cell>
          <cell r="E275">
            <v>0</v>
          </cell>
          <cell r="F275">
            <v>0</v>
          </cell>
          <cell r="L275">
            <v>-117</v>
          </cell>
          <cell r="M275" t="str">
            <v>GF</v>
          </cell>
          <cell r="N275" t="str">
            <v>GFPJM</v>
          </cell>
          <cell r="O275" t="str">
            <v>PJM</v>
          </cell>
          <cell r="P275" t="str">
            <v>PJM</v>
          </cell>
          <cell r="Q275" t="str">
            <v>Power</v>
          </cell>
          <cell r="R275" t="str">
            <v>PJM Trading</v>
          </cell>
          <cell r="S275" t="str">
            <v>PJM</v>
          </cell>
          <cell r="T275" t="str">
            <v>Filomena Portfolio</v>
          </cell>
        </row>
        <row r="276">
          <cell r="A276" t="str">
            <v>GFFOSSIL</v>
          </cell>
          <cell r="B276">
            <v>0</v>
          </cell>
          <cell r="D276">
            <v>0</v>
          </cell>
          <cell r="E276">
            <v>0</v>
          </cell>
          <cell r="F276">
            <v>0</v>
          </cell>
          <cell r="L276">
            <v>0</v>
          </cell>
          <cell r="M276" t="str">
            <v>GF</v>
          </cell>
          <cell r="N276" t="str">
            <v>GFFOSSIL</v>
          </cell>
          <cell r="O276" t="str">
            <v>PJM</v>
          </cell>
          <cell r="P276" t="str">
            <v>PJM</v>
          </cell>
          <cell r="Q276" t="str">
            <v>Power</v>
          </cell>
          <cell r="R276" t="str">
            <v>PJM Trading</v>
          </cell>
          <cell r="S276" t="str">
            <v>PJM</v>
          </cell>
          <cell r="T276" t="str">
            <v>Filomena Portfolio</v>
          </cell>
        </row>
        <row r="277">
          <cell r="A277" t="str">
            <v>GFCASH</v>
          </cell>
          <cell r="B277">
            <v>4049</v>
          </cell>
          <cell r="D277">
            <v>4049</v>
          </cell>
          <cell r="E277">
            <v>-88</v>
          </cell>
          <cell r="F277">
            <v>0</v>
          </cell>
          <cell r="L277">
            <v>3961</v>
          </cell>
          <cell r="M277" t="str">
            <v>GF</v>
          </cell>
          <cell r="N277" t="str">
            <v>GFCASH</v>
          </cell>
          <cell r="Q277" t="str">
            <v>Power</v>
          </cell>
          <cell r="R277" t="str">
            <v>Other</v>
          </cell>
          <cell r="S277" t="str">
            <v>CPS Mgmt</v>
          </cell>
          <cell r="T277" t="str">
            <v>GFCASH</v>
          </cell>
        </row>
        <row r="278">
          <cell r="A278" t="str">
            <v>JKHDG</v>
          </cell>
          <cell r="B278">
            <v>94745</v>
          </cell>
          <cell r="D278">
            <v>94745</v>
          </cell>
          <cell r="E278">
            <v>-1248</v>
          </cell>
          <cell r="F278">
            <v>0</v>
          </cell>
          <cell r="L278">
            <v>93497</v>
          </cell>
          <cell r="M278" t="str">
            <v>Joe Kirkpatrick</v>
          </cell>
          <cell r="N278" t="str">
            <v>JKHDG</v>
          </cell>
          <cell r="Q278" t="str">
            <v>Power</v>
          </cell>
          <cell r="R278" t="str">
            <v>NY Trading</v>
          </cell>
          <cell r="S278" t="str">
            <v xml:space="preserve">NY </v>
          </cell>
          <cell r="T278" t="str">
            <v>Kirkpatrick Trading Portfolio</v>
          </cell>
        </row>
        <row r="279">
          <cell r="A279" t="str">
            <v>JKVOL</v>
          </cell>
          <cell r="B279">
            <v>0</v>
          </cell>
          <cell r="D279">
            <v>0</v>
          </cell>
          <cell r="E279">
            <v>0</v>
          </cell>
          <cell r="F279">
            <v>0</v>
          </cell>
          <cell r="L279">
            <v>0</v>
          </cell>
          <cell r="M279" t="str">
            <v>Joe Kirkpatrick</v>
          </cell>
          <cell r="N279" t="str">
            <v>JKVOL</v>
          </cell>
          <cell r="Q279" t="str">
            <v>Power</v>
          </cell>
          <cell r="R279" t="str">
            <v>NY Trading</v>
          </cell>
          <cell r="S279" t="str">
            <v xml:space="preserve">NY </v>
          </cell>
          <cell r="T279" t="str">
            <v>Kirkpatrick Trading Portfolio</v>
          </cell>
        </row>
        <row r="280">
          <cell r="A280" t="str">
            <v>SPTXGAS</v>
          </cell>
          <cell r="B280">
            <v>306471</v>
          </cell>
          <cell r="D280">
            <v>306471</v>
          </cell>
          <cell r="E280">
            <v>0</v>
          </cell>
          <cell r="F280">
            <v>0</v>
          </cell>
          <cell r="L280">
            <v>306471</v>
          </cell>
          <cell r="M280" t="str">
            <v>JS</v>
          </cell>
          <cell r="N280" t="str">
            <v>SPTXGAS</v>
          </cell>
          <cell r="O280" t="str">
            <v>NG/FO/WTI</v>
          </cell>
          <cell r="P280" t="str">
            <v>ERCOT</v>
          </cell>
          <cell r="Q280" t="str">
            <v>Fuel</v>
          </cell>
          <cell r="R280" t="str">
            <v>Gas Trading</v>
          </cell>
          <cell r="S280" t="str">
            <v>NG</v>
          </cell>
        </row>
        <row r="281">
          <cell r="A281" t="str">
            <v>KSKODING</v>
          </cell>
          <cell r="B281">
            <v>0</v>
          </cell>
          <cell r="D281">
            <v>0</v>
          </cell>
          <cell r="E281">
            <v>0</v>
          </cell>
          <cell r="F281">
            <v>0</v>
          </cell>
          <cell r="L281">
            <v>0</v>
          </cell>
          <cell r="M281" t="str">
            <v>JS</v>
          </cell>
          <cell r="N281" t="str">
            <v>KSKODING</v>
          </cell>
          <cell r="O281" t="str">
            <v>NG/FO/WTI</v>
          </cell>
          <cell r="P281" t="str">
            <v>NG/FO/WTI</v>
          </cell>
          <cell r="Q281" t="str">
            <v>Fuel</v>
          </cell>
          <cell r="R281" t="str">
            <v>Gas Trading</v>
          </cell>
          <cell r="S281" t="str">
            <v>NG</v>
          </cell>
        </row>
        <row r="282">
          <cell r="A282" t="str">
            <v>GASVOL</v>
          </cell>
          <cell r="B282">
            <v>1154490</v>
          </cell>
          <cell r="D282">
            <v>1154490</v>
          </cell>
          <cell r="E282">
            <v>-14353.5</v>
          </cell>
          <cell r="F282">
            <v>0</v>
          </cell>
          <cell r="L282">
            <v>1140136.5</v>
          </cell>
          <cell r="M282" t="str">
            <v>JS</v>
          </cell>
          <cell r="N282" t="str">
            <v>GASVOL</v>
          </cell>
          <cell r="O282" t="str">
            <v>NG/FO/WTI</v>
          </cell>
          <cell r="P282" t="str">
            <v>nat gas</v>
          </cell>
          <cell r="Q282" t="str">
            <v>Fuel</v>
          </cell>
          <cell r="R282" t="str">
            <v>Gas Trading</v>
          </cell>
          <cell r="S282" t="str">
            <v>NG</v>
          </cell>
        </row>
        <row r="283">
          <cell r="A283" t="str">
            <v>KSSNG</v>
          </cell>
          <cell r="B283">
            <v>0</v>
          </cell>
          <cell r="D283">
            <v>0</v>
          </cell>
          <cell r="E283">
            <v>0</v>
          </cell>
          <cell r="F283">
            <v>0</v>
          </cell>
          <cell r="L283">
            <v>0</v>
          </cell>
          <cell r="M283" t="str">
            <v>JS</v>
          </cell>
          <cell r="N283" t="str">
            <v>KSSNG</v>
          </cell>
          <cell r="O283" t="str">
            <v>NG/FO/WTI</v>
          </cell>
          <cell r="P283" t="str">
            <v>NG/FO/WTI</v>
          </cell>
          <cell r="Q283" t="str">
            <v>Fuel</v>
          </cell>
          <cell r="R283" t="str">
            <v>Gas Trading</v>
          </cell>
          <cell r="S283" t="str">
            <v>NG</v>
          </cell>
        </row>
        <row r="284">
          <cell r="A284" t="str">
            <v>JS1ED</v>
          </cell>
          <cell r="B284">
            <v>-64456</v>
          </cell>
          <cell r="D284">
            <v>-64456</v>
          </cell>
          <cell r="E284">
            <v>0</v>
          </cell>
          <cell r="F284">
            <v>0</v>
          </cell>
          <cell r="L284">
            <v>-64456</v>
          </cell>
          <cell r="M284" t="str">
            <v>JS</v>
          </cell>
          <cell r="N284" t="str">
            <v>JS1ED</v>
          </cell>
          <cell r="Q284" t="str">
            <v>Fuel</v>
          </cell>
          <cell r="R284" t="str">
            <v>Gas Trading</v>
          </cell>
          <cell r="S284" t="str">
            <v>NG</v>
          </cell>
          <cell r="T284" t="str">
            <v>Stone Gas Portfolio</v>
          </cell>
        </row>
        <row r="285">
          <cell r="A285" t="str">
            <v>JS1PNL</v>
          </cell>
          <cell r="B285">
            <v>0</v>
          </cell>
          <cell r="D285">
            <v>0</v>
          </cell>
          <cell r="E285">
            <v>0</v>
          </cell>
          <cell r="F285">
            <v>0</v>
          </cell>
          <cell r="L285">
            <v>0</v>
          </cell>
          <cell r="M285" t="str">
            <v>JS</v>
          </cell>
          <cell r="N285" t="str">
            <v>JS1PNL</v>
          </cell>
          <cell r="Q285" t="str">
            <v>Fuel</v>
          </cell>
          <cell r="R285" t="str">
            <v>Gas Trading</v>
          </cell>
          <cell r="S285" t="str">
            <v>NG</v>
          </cell>
          <cell r="T285" t="str">
            <v>Stone Gas Portfolio</v>
          </cell>
        </row>
        <row r="286">
          <cell r="A286" t="str">
            <v>JSENRON</v>
          </cell>
          <cell r="B286">
            <v>-310</v>
          </cell>
          <cell r="D286">
            <v>-310</v>
          </cell>
          <cell r="E286">
            <v>0</v>
          </cell>
          <cell r="F286">
            <v>0</v>
          </cell>
          <cell r="L286">
            <v>-310</v>
          </cell>
          <cell r="M286" t="str">
            <v>JS</v>
          </cell>
          <cell r="N286" t="str">
            <v>JSENRON</v>
          </cell>
          <cell r="Q286" t="str">
            <v>Fuel</v>
          </cell>
          <cell r="R286" t="str">
            <v>Oil Trading</v>
          </cell>
          <cell r="S286" t="str">
            <v>Oil</v>
          </cell>
          <cell r="T286" t="str">
            <v>Stone Gas Portfolio</v>
          </cell>
        </row>
        <row r="287">
          <cell r="A287" t="str">
            <v>JTNG</v>
          </cell>
          <cell r="B287">
            <v>0</v>
          </cell>
          <cell r="D287">
            <v>0</v>
          </cell>
          <cell r="E287">
            <v>0</v>
          </cell>
          <cell r="F287">
            <v>0</v>
          </cell>
          <cell r="L287">
            <v>0</v>
          </cell>
          <cell r="M287" t="str">
            <v>former</v>
          </cell>
          <cell r="N287" t="str">
            <v>JTNG</v>
          </cell>
          <cell r="O287" t="str">
            <v>NG/FO/WTI</v>
          </cell>
          <cell r="P287" t="str">
            <v>NAT GAS</v>
          </cell>
          <cell r="Q287" t="str">
            <v>Fuel</v>
          </cell>
          <cell r="R287" t="str">
            <v>Gas Trading</v>
          </cell>
          <cell r="S287" t="str">
            <v>NG</v>
          </cell>
          <cell r="T287" t="str">
            <v>Thomas Portfolio</v>
          </cell>
        </row>
        <row r="288">
          <cell r="A288" t="str">
            <v>JTPNLXFR</v>
          </cell>
          <cell r="B288">
            <v>0</v>
          </cell>
          <cell r="D288">
            <v>0</v>
          </cell>
          <cell r="E288">
            <v>0</v>
          </cell>
          <cell r="F288">
            <v>0</v>
          </cell>
          <cell r="L288">
            <v>0</v>
          </cell>
          <cell r="M288" t="str">
            <v>former</v>
          </cell>
          <cell r="N288" t="str">
            <v>JTPNLXFR</v>
          </cell>
          <cell r="O288" t="str">
            <v>OTHER</v>
          </cell>
          <cell r="P288" t="str">
            <v>OTHER</v>
          </cell>
          <cell r="Q288" t="str">
            <v>Fuel</v>
          </cell>
          <cell r="R288" t="str">
            <v>Gas Trading</v>
          </cell>
          <cell r="S288" t="str">
            <v>NG</v>
          </cell>
          <cell r="T288" t="str">
            <v>Thomas Portfolio</v>
          </cell>
        </row>
        <row r="289">
          <cell r="A289" t="str">
            <v>LCCASH</v>
          </cell>
          <cell r="B289">
            <v>0</v>
          </cell>
          <cell r="D289">
            <v>0</v>
          </cell>
          <cell r="E289">
            <v>0</v>
          </cell>
          <cell r="F289">
            <v>0</v>
          </cell>
          <cell r="L289">
            <v>0</v>
          </cell>
          <cell r="M289" t="str">
            <v>former</v>
          </cell>
          <cell r="N289" t="str">
            <v>LCCASH</v>
          </cell>
          <cell r="Q289" t="str">
            <v>Power</v>
          </cell>
          <cell r="R289" t="str">
            <v>Other</v>
          </cell>
          <cell r="S289" t="str">
            <v>CPS Mgmt</v>
          </cell>
          <cell r="T289" t="str">
            <v>LCCASH</v>
          </cell>
        </row>
        <row r="290">
          <cell r="A290" t="str">
            <v>MPTRECAR</v>
          </cell>
          <cell r="B290">
            <v>-17480</v>
          </cell>
          <cell r="D290">
            <v>-17480</v>
          </cell>
          <cell r="E290">
            <v>0</v>
          </cell>
          <cell r="F290">
            <v>0</v>
          </cell>
          <cell r="L290">
            <v>-17480</v>
          </cell>
          <cell r="M290" t="str">
            <v>Marketing Physical</v>
          </cell>
          <cell r="N290" t="str">
            <v>MPTRECAR</v>
          </cell>
          <cell r="O290" t="str">
            <v>Ecar</v>
          </cell>
          <cell r="P290" t="str">
            <v>Ecar</v>
          </cell>
          <cell r="Q290" t="str">
            <v>Power</v>
          </cell>
          <cell r="R290" t="str">
            <v>MidCon Trading</v>
          </cell>
          <cell r="S290" t="str">
            <v>MidCon</v>
          </cell>
        </row>
        <row r="291">
          <cell r="A291" t="str">
            <v>MCPNLXFR</v>
          </cell>
          <cell r="B291">
            <v>0</v>
          </cell>
          <cell r="D291">
            <v>0</v>
          </cell>
          <cell r="E291">
            <v>0</v>
          </cell>
          <cell r="F291">
            <v>0</v>
          </cell>
          <cell r="L291">
            <v>0</v>
          </cell>
          <cell r="M291" t="str">
            <v>MC</v>
          </cell>
          <cell r="N291" t="str">
            <v>MCPNLXFR</v>
          </cell>
          <cell r="O291" t="str">
            <v>PJM</v>
          </cell>
          <cell r="P291" t="str">
            <v>PJM</v>
          </cell>
          <cell r="Q291" t="str">
            <v>Power</v>
          </cell>
          <cell r="R291" t="str">
            <v>PJM Trading</v>
          </cell>
          <cell r="S291" t="str">
            <v>PJM</v>
          </cell>
        </row>
        <row r="292">
          <cell r="A292" t="str">
            <v>CFNYPP</v>
          </cell>
          <cell r="B292">
            <v>0</v>
          </cell>
          <cell r="D292">
            <v>0</v>
          </cell>
          <cell r="E292">
            <v>0</v>
          </cell>
          <cell r="F292">
            <v>0</v>
          </cell>
          <cell r="L292">
            <v>0</v>
          </cell>
          <cell r="M292" t="str">
            <v>Mgmt</v>
          </cell>
          <cell r="N292" t="str">
            <v>CFNYPP</v>
          </cell>
          <cell r="O292" t="str">
            <v>NY</v>
          </cell>
          <cell r="P292" t="str">
            <v>NY</v>
          </cell>
          <cell r="Q292" t="str">
            <v>Power</v>
          </cell>
          <cell r="R292" t="str">
            <v>NY Trading</v>
          </cell>
          <cell r="S292" t="str">
            <v xml:space="preserve">NY </v>
          </cell>
          <cell r="T292" t="str">
            <v>NYPP Mgt Trading Portfolio</v>
          </cell>
        </row>
        <row r="293">
          <cell r="A293" t="str">
            <v>DLNYPP</v>
          </cell>
          <cell r="B293">
            <v>0</v>
          </cell>
          <cell r="D293">
            <v>0</v>
          </cell>
          <cell r="E293">
            <v>0</v>
          </cell>
          <cell r="F293">
            <v>0</v>
          </cell>
          <cell r="L293">
            <v>0</v>
          </cell>
          <cell r="M293" t="str">
            <v>Mgmt</v>
          </cell>
          <cell r="N293" t="str">
            <v>DLNYPP</v>
          </cell>
          <cell r="O293" t="str">
            <v>NY</v>
          </cell>
          <cell r="P293" t="str">
            <v>NY</v>
          </cell>
          <cell r="Q293" t="str">
            <v>Power</v>
          </cell>
          <cell r="R293" t="str">
            <v>NY Trading</v>
          </cell>
          <cell r="S293" t="str">
            <v xml:space="preserve">NY </v>
          </cell>
          <cell r="T293" t="str">
            <v>NYPP Mgt Trading Portfolio</v>
          </cell>
        </row>
        <row r="294">
          <cell r="A294" t="str">
            <v>MHNEPOOL</v>
          </cell>
          <cell r="B294">
            <v>0</v>
          </cell>
          <cell r="D294">
            <v>0</v>
          </cell>
          <cell r="E294">
            <v>0</v>
          </cell>
          <cell r="F294">
            <v>0</v>
          </cell>
          <cell r="L294">
            <v>0</v>
          </cell>
          <cell r="M294" t="str">
            <v>Mgmt</v>
          </cell>
          <cell r="N294" t="str">
            <v>MHNEPOOL</v>
          </cell>
          <cell r="O294" t="str">
            <v>NEPOOL</v>
          </cell>
          <cell r="P294" t="str">
            <v>NEPOOL</v>
          </cell>
          <cell r="Q294" t="str">
            <v>Power</v>
          </cell>
          <cell r="R294" t="str">
            <v>Nepool Trading</v>
          </cell>
          <cell r="S294" t="str">
            <v>Nepool</v>
          </cell>
          <cell r="T294" t="str">
            <v>NEPOOL Mgt Trading Portfolio</v>
          </cell>
        </row>
        <row r="295">
          <cell r="A295" t="str">
            <v>RREUA</v>
          </cell>
          <cell r="B295">
            <v>-12</v>
          </cell>
          <cell r="D295">
            <v>-12</v>
          </cell>
          <cell r="E295">
            <v>0</v>
          </cell>
          <cell r="F295">
            <v>0</v>
          </cell>
          <cell r="L295">
            <v>-12</v>
          </cell>
          <cell r="M295" t="str">
            <v>Mgmt</v>
          </cell>
          <cell r="N295" t="str">
            <v>RREUA</v>
          </cell>
          <cell r="O295" t="str">
            <v>NEPOOL</v>
          </cell>
          <cell r="P295" t="str">
            <v>NEPOOL</v>
          </cell>
          <cell r="Q295" t="str">
            <v>Power</v>
          </cell>
          <cell r="R295" t="str">
            <v>Nepool Trading</v>
          </cell>
          <cell r="S295" t="str">
            <v>Nepool</v>
          </cell>
          <cell r="T295" t="str">
            <v>NEPOOL Mgt Trading Portfolio</v>
          </cell>
        </row>
        <row r="296">
          <cell r="A296" t="str">
            <v>DLNEPOOL</v>
          </cell>
          <cell r="B296">
            <v>1017</v>
          </cell>
          <cell r="D296">
            <v>1017</v>
          </cell>
          <cell r="E296">
            <v>0</v>
          </cell>
          <cell r="F296">
            <v>0</v>
          </cell>
          <cell r="L296">
            <v>1017</v>
          </cell>
          <cell r="M296" t="str">
            <v>Mgmt</v>
          </cell>
          <cell r="N296" t="str">
            <v>DLNEPOOL</v>
          </cell>
          <cell r="O296" t="str">
            <v>Nepool</v>
          </cell>
          <cell r="P296" t="str">
            <v>Nepool</v>
          </cell>
          <cell r="Q296" t="str">
            <v>Power</v>
          </cell>
          <cell r="R296" t="str">
            <v>Nepool Trading</v>
          </cell>
          <cell r="S296" t="str">
            <v>Nepool</v>
          </cell>
          <cell r="T296" t="str">
            <v>NEPOOL Mgt Trading Portfolio</v>
          </cell>
        </row>
        <row r="297">
          <cell r="A297" t="str">
            <v>DMED</v>
          </cell>
          <cell r="B297">
            <v>-1277</v>
          </cell>
          <cell r="D297">
            <v>-1277</v>
          </cell>
          <cell r="E297">
            <v>0</v>
          </cell>
          <cell r="F297">
            <v>0</v>
          </cell>
          <cell r="L297">
            <v>-1277</v>
          </cell>
          <cell r="M297" t="str">
            <v>Mgmt</v>
          </cell>
          <cell r="N297" t="str">
            <v>DMED</v>
          </cell>
          <cell r="O297" t="str">
            <v>NY</v>
          </cell>
          <cell r="P297" t="str">
            <v>NY</v>
          </cell>
          <cell r="Q297" t="str">
            <v>Power</v>
          </cell>
          <cell r="R297" t="str">
            <v>PJM Trading</v>
          </cell>
          <cell r="S297" t="str">
            <v>PJM</v>
          </cell>
          <cell r="T297" t="str">
            <v>CPS Management Portfolio</v>
          </cell>
        </row>
        <row r="298">
          <cell r="A298" t="str">
            <v>SPSPSIT</v>
          </cell>
          <cell r="B298">
            <v>0</v>
          </cell>
          <cell r="D298">
            <v>0</v>
          </cell>
          <cell r="E298">
            <v>0</v>
          </cell>
          <cell r="F298">
            <v>0</v>
          </cell>
          <cell r="L298">
            <v>0</v>
          </cell>
          <cell r="M298" t="str">
            <v>Mgmt</v>
          </cell>
          <cell r="N298" t="str">
            <v>SPSPSIT</v>
          </cell>
          <cell r="O298" t="str">
            <v>PV</v>
          </cell>
          <cell r="P298" t="str">
            <v>PV</v>
          </cell>
          <cell r="Q298" t="str">
            <v>Power</v>
          </cell>
          <cell r="R298" t="str">
            <v>MidCon Trading</v>
          </cell>
          <cell r="S298" t="str">
            <v>MidCon</v>
          </cell>
          <cell r="T298" t="str">
            <v>MidCon Mgt Trading Portfolio</v>
          </cell>
        </row>
        <row r="299">
          <cell r="A299" t="str">
            <v>RRENTRG</v>
          </cell>
          <cell r="B299">
            <v>0</v>
          </cell>
          <cell r="D299">
            <v>0</v>
          </cell>
          <cell r="E299">
            <v>0</v>
          </cell>
          <cell r="F299">
            <v>0</v>
          </cell>
          <cell r="L299">
            <v>0</v>
          </cell>
          <cell r="M299" t="str">
            <v>Mgmt</v>
          </cell>
          <cell r="N299" t="str">
            <v>RRENTRG</v>
          </cell>
          <cell r="O299" t="str">
            <v>ENTERGY</v>
          </cell>
          <cell r="P299" t="str">
            <v>ENTERGY</v>
          </cell>
          <cell r="Q299" t="str">
            <v>Power</v>
          </cell>
          <cell r="R299" t="str">
            <v>MidCon Trading</v>
          </cell>
          <cell r="S299" t="str">
            <v>MidCon</v>
          </cell>
          <cell r="T299" t="str">
            <v>MidCon Mgt Trading Portfolio</v>
          </cell>
        </row>
        <row r="300">
          <cell r="A300" t="str">
            <v>RRPJM</v>
          </cell>
          <cell r="B300">
            <v>73805</v>
          </cell>
          <cell r="D300">
            <v>73805</v>
          </cell>
          <cell r="E300">
            <v>-11210</v>
          </cell>
          <cell r="F300">
            <v>0</v>
          </cell>
          <cell r="L300">
            <v>62595</v>
          </cell>
          <cell r="M300" t="str">
            <v>Mgmt</v>
          </cell>
          <cell r="N300" t="str">
            <v>RRPJM</v>
          </cell>
          <cell r="O300" t="str">
            <v>PJM</v>
          </cell>
          <cell r="P300" t="str">
            <v>PJM</v>
          </cell>
          <cell r="Q300" t="str">
            <v>Power</v>
          </cell>
          <cell r="R300" t="str">
            <v>PJM Trading</v>
          </cell>
          <cell r="S300" t="str">
            <v>PJM</v>
          </cell>
          <cell r="T300" t="str">
            <v>PJM Mgt Trading Portfolio</v>
          </cell>
        </row>
        <row r="301">
          <cell r="A301" t="str">
            <v>DLED</v>
          </cell>
          <cell r="B301">
            <v>8982</v>
          </cell>
          <cell r="D301">
            <v>8982</v>
          </cell>
          <cell r="E301">
            <v>0</v>
          </cell>
          <cell r="F301">
            <v>0</v>
          </cell>
          <cell r="L301">
            <v>8982</v>
          </cell>
          <cell r="M301" t="str">
            <v>Mgmt</v>
          </cell>
          <cell r="N301" t="str">
            <v>DLED</v>
          </cell>
          <cell r="O301" t="str">
            <v>PJM</v>
          </cell>
          <cell r="P301" t="str">
            <v>PJM</v>
          </cell>
          <cell r="Q301" t="str">
            <v>Power</v>
          </cell>
          <cell r="R301" t="str">
            <v>PJM Trading</v>
          </cell>
          <cell r="S301" t="str">
            <v>PJM</v>
          </cell>
          <cell r="T301" t="str">
            <v>PJM Mgt Trading Portfolio</v>
          </cell>
        </row>
        <row r="302">
          <cell r="A302" t="str">
            <v>DLWEST</v>
          </cell>
          <cell r="B302">
            <v>0</v>
          </cell>
          <cell r="D302">
            <v>0</v>
          </cell>
          <cell r="E302">
            <v>0</v>
          </cell>
          <cell r="F302">
            <v>0</v>
          </cell>
          <cell r="L302">
            <v>0</v>
          </cell>
          <cell r="M302" t="str">
            <v>Mgmt</v>
          </cell>
          <cell r="N302" t="str">
            <v>DLWEST</v>
          </cell>
          <cell r="O302" t="str">
            <v>COB</v>
          </cell>
          <cell r="P302" t="str">
            <v>COB</v>
          </cell>
          <cell r="Q302" t="str">
            <v>Power</v>
          </cell>
          <cell r="R302" t="str">
            <v>West Trading</v>
          </cell>
          <cell r="S302" t="str">
            <v>West</v>
          </cell>
          <cell r="T302" t="str">
            <v>West Mgt Trading Portfolio</v>
          </cell>
        </row>
        <row r="303">
          <cell r="A303" t="str">
            <v>SPNEHDG</v>
          </cell>
          <cell r="B303">
            <v>-1180</v>
          </cell>
          <cell r="D303">
            <v>-1180</v>
          </cell>
          <cell r="E303">
            <v>0</v>
          </cell>
          <cell r="F303">
            <v>0</v>
          </cell>
          <cell r="L303">
            <v>-1180</v>
          </cell>
          <cell r="M303" t="str">
            <v>Mgmt</v>
          </cell>
          <cell r="N303" t="str">
            <v>SPNEHDG</v>
          </cell>
          <cell r="O303" t="str">
            <v>NG/FO/WTI</v>
          </cell>
          <cell r="P303" t="str">
            <v>NEPOOL</v>
          </cell>
          <cell r="Q303" t="str">
            <v>Fuel</v>
          </cell>
          <cell r="R303" t="str">
            <v>Gas Trading</v>
          </cell>
          <cell r="S303" t="str">
            <v>NG</v>
          </cell>
        </row>
        <row r="304">
          <cell r="A304" t="str">
            <v>DLNGHDG</v>
          </cell>
          <cell r="B304">
            <v>1579322</v>
          </cell>
          <cell r="D304">
            <v>1579322</v>
          </cell>
          <cell r="E304">
            <v>0</v>
          </cell>
          <cell r="F304">
            <v>0</v>
          </cell>
          <cell r="L304">
            <v>1579322</v>
          </cell>
          <cell r="M304" t="str">
            <v>Mgmt</v>
          </cell>
          <cell r="N304" t="str">
            <v>DLNGHDG</v>
          </cell>
          <cell r="O304" t="str">
            <v>NG/FO/WTI</v>
          </cell>
          <cell r="P304" t="str">
            <v>NG/FO/WTI</v>
          </cell>
          <cell r="Q304" t="str">
            <v>Fuel</v>
          </cell>
          <cell r="R304" t="str">
            <v>Gas Trading</v>
          </cell>
          <cell r="S304" t="str">
            <v>NG</v>
          </cell>
          <cell r="T304" t="str">
            <v>Gas Mgt Trading Portfolio</v>
          </cell>
        </row>
        <row r="305">
          <cell r="A305" t="str">
            <v>GASED</v>
          </cell>
          <cell r="B305">
            <v>18563</v>
          </cell>
          <cell r="D305">
            <v>18563</v>
          </cell>
          <cell r="E305">
            <v>0</v>
          </cell>
          <cell r="F305">
            <v>0</v>
          </cell>
          <cell r="L305">
            <v>18563</v>
          </cell>
          <cell r="M305" t="str">
            <v>Mgmt</v>
          </cell>
          <cell r="N305" t="str">
            <v>GASED</v>
          </cell>
          <cell r="O305" t="str">
            <v>NG/FO/WTI</v>
          </cell>
          <cell r="P305" t="str">
            <v>NG/FO/WTI</v>
          </cell>
          <cell r="Q305" t="str">
            <v>Fuel</v>
          </cell>
          <cell r="R305" t="str">
            <v>Gas Trading</v>
          </cell>
          <cell r="S305" t="str">
            <v>NG</v>
          </cell>
          <cell r="T305" t="str">
            <v>Gas Mgt Trading Portfolio</v>
          </cell>
        </row>
        <row r="306">
          <cell r="A306" t="str">
            <v>MHERCOT</v>
          </cell>
          <cell r="B306">
            <v>24</v>
          </cell>
          <cell r="D306">
            <v>24</v>
          </cell>
          <cell r="E306">
            <v>0</v>
          </cell>
          <cell r="F306">
            <v>0</v>
          </cell>
          <cell r="L306">
            <v>24</v>
          </cell>
          <cell r="M306" t="str">
            <v>MH</v>
          </cell>
          <cell r="N306" t="str">
            <v>MHERCOT</v>
          </cell>
          <cell r="Q306" t="str">
            <v>Power</v>
          </cell>
          <cell r="R306" t="str">
            <v>Texas Trading</v>
          </cell>
          <cell r="S306" t="str">
            <v>Texas</v>
          </cell>
          <cell r="T306" t="str">
            <v>Harrar Portfolio</v>
          </cell>
        </row>
        <row r="307">
          <cell r="A307" t="str">
            <v>SPCOOP</v>
          </cell>
          <cell r="B307">
            <v>-986</v>
          </cell>
          <cell r="D307">
            <v>-986</v>
          </cell>
          <cell r="E307">
            <v>-356</v>
          </cell>
          <cell r="F307">
            <v>0</v>
          </cell>
          <cell r="L307">
            <v>-1342</v>
          </cell>
          <cell r="M307" t="str">
            <v>MidCon</v>
          </cell>
          <cell r="N307" t="str">
            <v>SPCOOP</v>
          </cell>
          <cell r="O307" t="str">
            <v>ECAR</v>
          </cell>
          <cell r="P307" t="str">
            <v>ECAR</v>
          </cell>
          <cell r="Q307" t="str">
            <v>Power</v>
          </cell>
          <cell r="R307" t="str">
            <v>MidCon Structured</v>
          </cell>
          <cell r="S307" t="str">
            <v>MidCon</v>
          </cell>
          <cell r="T307" t="str">
            <v>MidCon Structured Portfolio</v>
          </cell>
        </row>
        <row r="308">
          <cell r="A308" t="str">
            <v>SPLGE</v>
          </cell>
          <cell r="B308">
            <v>-100977</v>
          </cell>
          <cell r="D308">
            <v>-100977</v>
          </cell>
          <cell r="E308">
            <v>-440</v>
          </cell>
          <cell r="F308">
            <v>0</v>
          </cell>
          <cell r="L308">
            <v>-101417</v>
          </cell>
          <cell r="M308" t="str">
            <v>MidCon</v>
          </cell>
          <cell r="N308" t="str">
            <v>SPLGE</v>
          </cell>
          <cell r="O308" t="str">
            <v>ECAR</v>
          </cell>
          <cell r="P308" t="str">
            <v>ECAR</v>
          </cell>
          <cell r="Q308" t="str">
            <v>Power</v>
          </cell>
          <cell r="R308" t="str">
            <v>MidCon Structured</v>
          </cell>
          <cell r="S308" t="str">
            <v>MidCon</v>
          </cell>
          <cell r="T308" t="str">
            <v>MidCon Structured Portfolio</v>
          </cell>
        </row>
        <row r="309">
          <cell r="A309" t="str">
            <v>MIDCNOPT</v>
          </cell>
          <cell r="B309">
            <v>8238</v>
          </cell>
          <cell r="D309">
            <v>8238</v>
          </cell>
          <cell r="E309">
            <v>0</v>
          </cell>
          <cell r="F309">
            <v>0</v>
          </cell>
          <cell r="L309">
            <v>8238</v>
          </cell>
          <cell r="M309" t="str">
            <v>MidCon</v>
          </cell>
          <cell r="N309" t="str">
            <v>MIDCNOPT</v>
          </cell>
          <cell r="Q309" t="str">
            <v>Power</v>
          </cell>
          <cell r="R309" t="str">
            <v>MidCon Structured</v>
          </cell>
          <cell r="S309" t="str">
            <v>MidCon</v>
          </cell>
          <cell r="T309" t="str">
            <v>MidCon Structured Portfolio</v>
          </cell>
        </row>
        <row r="310">
          <cell r="A310" t="str">
            <v>MIDCSED</v>
          </cell>
          <cell r="B310">
            <v>0</v>
          </cell>
          <cell r="D310">
            <v>0</v>
          </cell>
          <cell r="E310">
            <v>0</v>
          </cell>
          <cell r="F310">
            <v>0</v>
          </cell>
          <cell r="L310">
            <v>0</v>
          </cell>
          <cell r="M310" t="str">
            <v>MidCon</v>
          </cell>
          <cell r="N310" t="str">
            <v>MIDCSED</v>
          </cell>
          <cell r="Q310" t="str">
            <v>Power</v>
          </cell>
          <cell r="R310" t="str">
            <v>MidCon Structured</v>
          </cell>
          <cell r="S310" t="str">
            <v>MidCon</v>
          </cell>
          <cell r="T310" t="str">
            <v>MidCon Structured Portfolio</v>
          </cell>
        </row>
        <row r="311">
          <cell r="A311" t="str">
            <v>CILCOFLT</v>
          </cell>
          <cell r="B311">
            <v>91549</v>
          </cell>
          <cell r="D311">
            <v>91549</v>
          </cell>
          <cell r="E311">
            <v>0</v>
          </cell>
          <cell r="F311">
            <v>0</v>
          </cell>
          <cell r="L311">
            <v>91549</v>
          </cell>
          <cell r="M311" t="str">
            <v>MidCon</v>
          </cell>
          <cell r="N311" t="str">
            <v>CILCOFLT</v>
          </cell>
          <cell r="Q311" t="str">
            <v>Power</v>
          </cell>
          <cell r="R311" t="str">
            <v>MidCon Structured</v>
          </cell>
          <cell r="S311" t="str">
            <v>MidCon</v>
          </cell>
          <cell r="T311" t="str">
            <v>MidCon Structured Portfolio</v>
          </cell>
        </row>
        <row r="312">
          <cell r="A312" t="str">
            <v>MGNEPOOL</v>
          </cell>
          <cell r="B312">
            <v>459339</v>
          </cell>
          <cell r="D312">
            <v>459339</v>
          </cell>
          <cell r="E312">
            <v>-1736</v>
          </cell>
          <cell r="F312">
            <v>0</v>
          </cell>
          <cell r="L312">
            <v>457603</v>
          </cell>
          <cell r="M312" t="str">
            <v>Monica Gupta</v>
          </cell>
          <cell r="N312" t="str">
            <v>MGNEPOOL</v>
          </cell>
          <cell r="Q312" t="str">
            <v>Power</v>
          </cell>
          <cell r="R312" t="str">
            <v>Nepool Trading</v>
          </cell>
          <cell r="S312" t="str">
            <v>Nepool</v>
          </cell>
          <cell r="T312" t="str">
            <v>Gupta NEPOOL Portfolio</v>
          </cell>
        </row>
        <row r="313">
          <cell r="A313" t="str">
            <v>CPECAR</v>
          </cell>
          <cell r="B313">
            <v>0</v>
          </cell>
          <cell r="D313">
            <v>0</v>
          </cell>
          <cell r="E313">
            <v>0</v>
          </cell>
          <cell r="F313">
            <v>0</v>
          </cell>
          <cell r="L313">
            <v>0</v>
          </cell>
          <cell r="M313" t="str">
            <v>Nepool Str</v>
          </cell>
          <cell r="N313" t="str">
            <v>CPECAR</v>
          </cell>
          <cell r="O313" t="str">
            <v>ECAR</v>
          </cell>
          <cell r="P313" t="str">
            <v>ECAR</v>
          </cell>
          <cell r="Q313" t="str">
            <v>Power</v>
          </cell>
          <cell r="R313" t="str">
            <v>Nepool Structured</v>
          </cell>
          <cell r="S313" t="str">
            <v>Nepool</v>
          </cell>
          <cell r="T313" t="str">
            <v>NEPOOL Structured Portfolio</v>
          </cell>
        </row>
        <row r="314">
          <cell r="A314" t="str">
            <v>CPDAYHDG</v>
          </cell>
          <cell r="B314">
            <v>-1695</v>
          </cell>
          <cell r="D314">
            <v>-1695</v>
          </cell>
          <cell r="E314">
            <v>-10</v>
          </cell>
          <cell r="F314">
            <v>0</v>
          </cell>
          <cell r="L314">
            <v>-1705</v>
          </cell>
          <cell r="M314" t="str">
            <v>Nepool Str</v>
          </cell>
          <cell r="N314" t="str">
            <v>CPDAYHDG</v>
          </cell>
          <cell r="O314" t="str">
            <v>ECAR</v>
          </cell>
          <cell r="P314" t="str">
            <v>ECAR</v>
          </cell>
          <cell r="Q314" t="str">
            <v>Power</v>
          </cell>
          <cell r="R314" t="str">
            <v>Nepool Structured</v>
          </cell>
          <cell r="S314" t="str">
            <v>Nepool</v>
          </cell>
          <cell r="T314" t="str">
            <v>NEPOOL Structured Portfolio</v>
          </cell>
        </row>
        <row r="315">
          <cell r="A315" t="str">
            <v>CPBEAVER</v>
          </cell>
          <cell r="B315">
            <v>-107774</v>
          </cell>
          <cell r="D315">
            <v>-107774</v>
          </cell>
          <cell r="E315">
            <v>0</v>
          </cell>
          <cell r="F315">
            <v>0</v>
          </cell>
          <cell r="L315">
            <v>-107774</v>
          </cell>
          <cell r="M315" t="str">
            <v>Nepool Str</v>
          </cell>
          <cell r="N315" t="str">
            <v>CPBEAVER</v>
          </cell>
          <cell r="O315" t="str">
            <v>Nepool</v>
          </cell>
          <cell r="P315" t="str">
            <v>Nepool</v>
          </cell>
          <cell r="Q315" t="str">
            <v>Power</v>
          </cell>
          <cell r="R315" t="str">
            <v>Nepool Structured</v>
          </cell>
          <cell r="S315" t="str">
            <v>Nepool</v>
          </cell>
          <cell r="T315" t="str">
            <v>NEPOOL Structured Portfolio</v>
          </cell>
        </row>
        <row r="316">
          <cell r="A316" t="str">
            <v>CPFAHedg</v>
          </cell>
          <cell r="B316">
            <v>-1871083</v>
          </cell>
          <cell r="D316">
            <v>-1871083</v>
          </cell>
          <cell r="E316">
            <v>-155.1</v>
          </cell>
          <cell r="F316">
            <v>0</v>
          </cell>
          <cell r="L316">
            <v>-1871238.1</v>
          </cell>
          <cell r="M316" t="str">
            <v>Nepool LD Hdg</v>
          </cell>
          <cell r="N316" t="str">
            <v>CPFAHedg</v>
          </cell>
          <cell r="O316" t="str">
            <v>NEPOOL</v>
          </cell>
          <cell r="P316" t="str">
            <v>NEPOOL</v>
          </cell>
          <cell r="Q316" t="str">
            <v>Power</v>
          </cell>
          <cell r="R316" t="str">
            <v>Nepool LD Hdg</v>
          </cell>
          <cell r="S316" t="str">
            <v>Nepool</v>
          </cell>
          <cell r="T316" t="str">
            <v>NEPOOL Structured Portfolio</v>
          </cell>
        </row>
        <row r="317">
          <cell r="A317" t="str">
            <v>CPNEPOOL</v>
          </cell>
          <cell r="B317">
            <v>38641487</v>
          </cell>
          <cell r="D317">
            <v>38641487</v>
          </cell>
          <cell r="E317">
            <v>-2620</v>
          </cell>
          <cell r="F317">
            <v>0</v>
          </cell>
          <cell r="K317">
            <v>0</v>
          </cell>
          <cell r="L317">
            <v>38638867</v>
          </cell>
          <cell r="M317" t="str">
            <v>Nepool LD Hdg</v>
          </cell>
          <cell r="N317" t="str">
            <v>CPNEPOOL</v>
          </cell>
          <cell r="O317" t="str">
            <v>NEPOOL</v>
          </cell>
          <cell r="P317" t="str">
            <v>NEPOOL</v>
          </cell>
          <cell r="Q317" t="str">
            <v>Power</v>
          </cell>
          <cell r="R317" t="str">
            <v>Nepool LD Hdg</v>
          </cell>
          <cell r="S317" t="str">
            <v>Nepool</v>
          </cell>
          <cell r="T317" t="str">
            <v>NEPOOL Structured Portfolio</v>
          </cell>
        </row>
        <row r="318">
          <cell r="A318" t="str">
            <v>CPNYPP</v>
          </cell>
          <cell r="B318">
            <v>231</v>
          </cell>
          <cell r="D318">
            <v>231</v>
          </cell>
          <cell r="E318">
            <v>0</v>
          </cell>
          <cell r="F318">
            <v>0</v>
          </cell>
          <cell r="L318">
            <v>231</v>
          </cell>
          <cell r="M318" t="str">
            <v>Nepool Str</v>
          </cell>
          <cell r="N318" t="str">
            <v>CPNYPP</v>
          </cell>
          <cell r="O318" t="str">
            <v>NY</v>
          </cell>
          <cell r="P318" t="str">
            <v>NY</v>
          </cell>
          <cell r="Q318" t="str">
            <v>Power</v>
          </cell>
          <cell r="R318" t="str">
            <v>Nepool Structured</v>
          </cell>
          <cell r="S318" t="str">
            <v>Nepool</v>
          </cell>
          <cell r="T318" t="str">
            <v>NEPOOL Structured Portfolio</v>
          </cell>
        </row>
        <row r="319">
          <cell r="A319" t="str">
            <v>CPPROMPT</v>
          </cell>
          <cell r="B319">
            <v>-30853697</v>
          </cell>
          <cell r="D319">
            <v>-30853697</v>
          </cell>
          <cell r="E319">
            <v>0</v>
          </cell>
          <cell r="F319">
            <v>0</v>
          </cell>
          <cell r="L319">
            <v>-30853697</v>
          </cell>
          <cell r="M319" t="str">
            <v>Nepool Str</v>
          </cell>
          <cell r="N319" t="str">
            <v>CPPROMPT</v>
          </cell>
          <cell r="O319" t="str">
            <v>NEPOOL</v>
          </cell>
          <cell r="P319" t="str">
            <v>NEPOOL</v>
          </cell>
          <cell r="Q319" t="str">
            <v>Power</v>
          </cell>
          <cell r="R319" t="str">
            <v>Nepool Structured</v>
          </cell>
          <cell r="S319" t="str">
            <v>Nepool</v>
          </cell>
          <cell r="T319" t="str">
            <v>NEPOOL Structured Portfolio</v>
          </cell>
        </row>
        <row r="320">
          <cell r="A320" t="str">
            <v>CPLIVER</v>
          </cell>
          <cell r="B320">
            <v>146430</v>
          </cell>
          <cell r="D320">
            <v>146430</v>
          </cell>
          <cell r="E320">
            <v>0</v>
          </cell>
          <cell r="F320">
            <v>0</v>
          </cell>
          <cell r="L320">
            <v>146430</v>
          </cell>
          <cell r="M320" t="str">
            <v>Nepool Str</v>
          </cell>
          <cell r="N320" t="str">
            <v>CPLIVER</v>
          </cell>
          <cell r="O320" t="str">
            <v>NEPOOL</v>
          </cell>
          <cell r="P320" t="str">
            <v>NEPOOL</v>
          </cell>
          <cell r="Q320" t="str">
            <v>Power</v>
          </cell>
          <cell r="R320" t="str">
            <v>Nepool Structured</v>
          </cell>
          <cell r="S320" t="str">
            <v>Nepool</v>
          </cell>
          <cell r="T320" t="str">
            <v>NEPOOL Structured Portfolio</v>
          </cell>
        </row>
        <row r="321">
          <cell r="A321" t="str">
            <v>CPATHENS</v>
          </cell>
          <cell r="B321">
            <v>253817</v>
          </cell>
          <cell r="D321">
            <v>253817</v>
          </cell>
          <cell r="E321">
            <v>0</v>
          </cell>
          <cell r="F321">
            <v>0</v>
          </cell>
          <cell r="L321">
            <v>253817</v>
          </cell>
          <cell r="M321" t="str">
            <v>Nepool Str</v>
          </cell>
          <cell r="N321" t="str">
            <v>CPATHENS</v>
          </cell>
          <cell r="O321" t="str">
            <v>NEPOOL</v>
          </cell>
          <cell r="P321" t="str">
            <v>NEPOOL</v>
          </cell>
          <cell r="Q321" t="str">
            <v>Power</v>
          </cell>
          <cell r="R321" t="str">
            <v>Nepool Structured</v>
          </cell>
          <cell r="S321" t="str">
            <v>Nepool</v>
          </cell>
          <cell r="T321" t="str">
            <v>NEPOOL Structured Portfolio</v>
          </cell>
        </row>
        <row r="322">
          <cell r="A322" t="str">
            <v>CPBHI</v>
          </cell>
          <cell r="B322">
            <v>-1207</v>
          </cell>
          <cell r="D322">
            <v>-1207</v>
          </cell>
          <cell r="E322">
            <v>0</v>
          </cell>
          <cell r="F322">
            <v>0</v>
          </cell>
          <cell r="L322">
            <v>-1207</v>
          </cell>
          <cell r="M322" t="str">
            <v>Nepool Str</v>
          </cell>
          <cell r="N322" t="str">
            <v>CPBHI</v>
          </cell>
          <cell r="O322" t="str">
            <v>NEPOOL</v>
          </cell>
          <cell r="P322" t="str">
            <v>NEPOOL</v>
          </cell>
          <cell r="Q322" t="str">
            <v>Power</v>
          </cell>
          <cell r="R322" t="str">
            <v>Nepool Structured</v>
          </cell>
          <cell r="S322" t="str">
            <v>Nepool</v>
          </cell>
          <cell r="T322" t="str">
            <v>NEPOOL Structured Portfolio</v>
          </cell>
        </row>
        <row r="323">
          <cell r="A323" t="str">
            <v>CPBRISTL</v>
          </cell>
          <cell r="B323">
            <v>-330709</v>
          </cell>
          <cell r="D323">
            <v>-330709</v>
          </cell>
          <cell r="E323">
            <v>0</v>
          </cell>
          <cell r="F323">
            <v>0</v>
          </cell>
          <cell r="L323">
            <v>-330709</v>
          </cell>
          <cell r="M323" t="str">
            <v>Nepool Str</v>
          </cell>
          <cell r="N323" t="str">
            <v>CPBRISTL</v>
          </cell>
          <cell r="O323" t="str">
            <v>NEPOOL</v>
          </cell>
          <cell r="P323" t="str">
            <v>NEPOOL</v>
          </cell>
          <cell r="Q323" t="str">
            <v>Power</v>
          </cell>
          <cell r="R323" t="str">
            <v>Nepool Structured</v>
          </cell>
          <cell r="S323" t="str">
            <v>Nepool</v>
          </cell>
          <cell r="T323" t="str">
            <v>NEPOOL Structured Portfolio</v>
          </cell>
        </row>
        <row r="324">
          <cell r="A324" t="str">
            <v>CPCANAL</v>
          </cell>
          <cell r="B324">
            <v>592982</v>
          </cell>
          <cell r="D324">
            <v>592982</v>
          </cell>
          <cell r="E324">
            <v>0</v>
          </cell>
          <cell r="F324">
            <v>0</v>
          </cell>
          <cell r="G324">
            <v>2147</v>
          </cell>
          <cell r="L324">
            <v>595129</v>
          </cell>
          <cell r="M324" t="str">
            <v>Nepool Str</v>
          </cell>
          <cell r="N324" t="str">
            <v>CPCANAL</v>
          </cell>
          <cell r="O324" t="str">
            <v>NEPOOL</v>
          </cell>
          <cell r="P324" t="str">
            <v>NEPOOL</v>
          </cell>
          <cell r="Q324" t="str">
            <v>Power</v>
          </cell>
          <cell r="R324" t="str">
            <v>Nepool Structured</v>
          </cell>
          <cell r="S324" t="str">
            <v>Nepool</v>
          </cell>
          <cell r="T324" t="str">
            <v>NEPOOL Structured Portfolio</v>
          </cell>
        </row>
        <row r="325">
          <cell r="A325" t="str">
            <v>CPILGRIM</v>
          </cell>
          <cell r="B325">
            <v>1533548</v>
          </cell>
          <cell r="D325">
            <v>1533548</v>
          </cell>
          <cell r="L325">
            <v>1533548</v>
          </cell>
          <cell r="M325" t="str">
            <v>Nepool Str</v>
          </cell>
          <cell r="N325" t="str">
            <v>CPILGRIM</v>
          </cell>
          <cell r="O325" t="str">
            <v>NEPOOL</v>
          </cell>
          <cell r="P325" t="str">
            <v>NEPOOL</v>
          </cell>
          <cell r="Q325" t="str">
            <v>Power</v>
          </cell>
          <cell r="R325" t="str">
            <v>Nepool Structured</v>
          </cell>
          <cell r="S325" t="str">
            <v>Nepool</v>
          </cell>
          <cell r="T325" t="str">
            <v>NEPOOL Structured Portfolio</v>
          </cell>
        </row>
        <row r="326">
          <cell r="A326" t="str">
            <v>CPCDECCA</v>
          </cell>
          <cell r="B326">
            <v>0</v>
          </cell>
          <cell r="D326">
            <v>0</v>
          </cell>
          <cell r="E326">
            <v>0</v>
          </cell>
          <cell r="F326">
            <v>0</v>
          </cell>
          <cell r="J326">
            <v>-499511</v>
          </cell>
          <cell r="L326">
            <v>-499511</v>
          </cell>
          <cell r="M326" t="str">
            <v>Nepool Str</v>
          </cell>
          <cell r="N326" t="str">
            <v>CPCDECCA</v>
          </cell>
          <cell r="O326" t="str">
            <v>NEPOOL</v>
          </cell>
          <cell r="P326" t="str">
            <v>NEPOOL</v>
          </cell>
          <cell r="Q326" t="str">
            <v>Power</v>
          </cell>
          <cell r="R326" t="str">
            <v>Nepool Structured</v>
          </cell>
          <cell r="S326" t="str">
            <v>Nepool</v>
          </cell>
          <cell r="T326" t="str">
            <v>NEPOOL Structured Portfolio</v>
          </cell>
        </row>
        <row r="327">
          <cell r="A327" t="str">
            <v>CPDEXTER</v>
          </cell>
          <cell r="B327">
            <v>-1023148</v>
          </cell>
          <cell r="D327">
            <v>-1023148</v>
          </cell>
          <cell r="E327">
            <v>0</v>
          </cell>
          <cell r="F327">
            <v>0</v>
          </cell>
          <cell r="L327">
            <v>-1023148</v>
          </cell>
          <cell r="M327" t="str">
            <v>Nepool Str</v>
          </cell>
          <cell r="N327" t="str">
            <v>CPDEXTER</v>
          </cell>
          <cell r="O327" t="str">
            <v>NEPOOL</v>
          </cell>
          <cell r="P327" t="str">
            <v>NEPOOL</v>
          </cell>
          <cell r="Q327" t="str">
            <v>Power</v>
          </cell>
          <cell r="R327" t="str">
            <v>Nepool Structured</v>
          </cell>
          <cell r="S327" t="str">
            <v>Nepool</v>
          </cell>
          <cell r="T327" t="str">
            <v>NEPOOL Structured Portfolio</v>
          </cell>
        </row>
        <row r="328">
          <cell r="A328" t="str">
            <v>CPHQFEC</v>
          </cell>
          <cell r="B328">
            <v>-7484604</v>
          </cell>
          <cell r="D328">
            <v>-7484604</v>
          </cell>
          <cell r="E328">
            <v>0</v>
          </cell>
          <cell r="F328">
            <v>0</v>
          </cell>
          <cell r="L328">
            <v>-7484604</v>
          </cell>
          <cell r="M328" t="str">
            <v>Nepool Str</v>
          </cell>
          <cell r="N328" t="str">
            <v>CPHQFEC</v>
          </cell>
          <cell r="O328" t="str">
            <v>NEPOOL</v>
          </cell>
          <cell r="P328" t="str">
            <v>NEPOOL</v>
          </cell>
          <cell r="Q328" t="str">
            <v>Power</v>
          </cell>
          <cell r="R328" t="str">
            <v>Nepool Structured</v>
          </cell>
          <cell r="S328" t="str">
            <v>Nepool</v>
          </cell>
          <cell r="T328" t="str">
            <v>NEPOOL Structured Portfolio</v>
          </cell>
        </row>
        <row r="329">
          <cell r="A329" t="str">
            <v>CPLISBON</v>
          </cell>
          <cell r="B329">
            <v>-428013</v>
          </cell>
          <cell r="D329">
            <v>-428013</v>
          </cell>
          <cell r="E329">
            <v>0</v>
          </cell>
          <cell r="F329">
            <v>0</v>
          </cell>
          <cell r="L329">
            <v>-428013</v>
          </cell>
          <cell r="M329" t="str">
            <v>Nepool Str</v>
          </cell>
          <cell r="N329" t="str">
            <v>CPLISBON</v>
          </cell>
          <cell r="O329" t="str">
            <v>NEPOOL</v>
          </cell>
          <cell r="P329" t="str">
            <v>NEPOOL</v>
          </cell>
          <cell r="Q329" t="str">
            <v>Power</v>
          </cell>
          <cell r="R329" t="str">
            <v>Nepool Structured</v>
          </cell>
          <cell r="S329" t="str">
            <v>Nepool</v>
          </cell>
          <cell r="T329" t="str">
            <v>NEPOOL Structured Portfolio</v>
          </cell>
        </row>
        <row r="330">
          <cell r="A330" t="str">
            <v>CPMCNEIL</v>
          </cell>
          <cell r="B330">
            <v>94309</v>
          </cell>
          <cell r="D330">
            <v>94309</v>
          </cell>
          <cell r="E330">
            <v>0</v>
          </cell>
          <cell r="F330">
            <v>0</v>
          </cell>
          <cell r="I330">
            <v>-73253</v>
          </cell>
          <cell r="L330">
            <v>21056</v>
          </cell>
          <cell r="M330" t="str">
            <v>Nepool Str</v>
          </cell>
          <cell r="N330" t="str">
            <v>CPMCNEIL</v>
          </cell>
          <cell r="O330" t="str">
            <v>NEPOOL</v>
          </cell>
          <cell r="P330" t="str">
            <v>NEPOOL</v>
          </cell>
          <cell r="Q330" t="str">
            <v>Power</v>
          </cell>
          <cell r="R330" t="str">
            <v>Nepool Structured</v>
          </cell>
          <cell r="S330" t="str">
            <v>Nepool</v>
          </cell>
          <cell r="T330" t="str">
            <v>NEPOOL Structured Portfolio</v>
          </cell>
        </row>
        <row r="331">
          <cell r="A331" t="str">
            <v>CPMILL2</v>
          </cell>
          <cell r="B331">
            <v>2543991</v>
          </cell>
          <cell r="D331">
            <v>2543991</v>
          </cell>
          <cell r="E331">
            <v>0</v>
          </cell>
          <cell r="F331">
            <v>0</v>
          </cell>
          <cell r="L331">
            <v>2543991</v>
          </cell>
          <cell r="M331" t="str">
            <v>Nepool Str</v>
          </cell>
          <cell r="N331" t="str">
            <v>CPMILL2</v>
          </cell>
          <cell r="O331" t="str">
            <v>NEPOOL</v>
          </cell>
          <cell r="P331" t="str">
            <v>NEPOOL</v>
          </cell>
          <cell r="Q331" t="str">
            <v>Power</v>
          </cell>
          <cell r="R331" t="str">
            <v>Nepool Structured</v>
          </cell>
          <cell r="S331" t="str">
            <v>Nepool</v>
          </cell>
          <cell r="T331" t="str">
            <v>NEPOOL Structured Portfolio</v>
          </cell>
        </row>
        <row r="332">
          <cell r="A332" t="str">
            <v>CPMILL3</v>
          </cell>
          <cell r="B332">
            <v>1036682</v>
          </cell>
          <cell r="D332">
            <v>1036682</v>
          </cell>
          <cell r="E332">
            <v>0</v>
          </cell>
          <cell r="F332">
            <v>0</v>
          </cell>
          <cell r="L332">
            <v>1036682</v>
          </cell>
          <cell r="M332" t="str">
            <v>Nepool Str</v>
          </cell>
          <cell r="N332" t="str">
            <v>CPMILL3</v>
          </cell>
          <cell r="O332" t="str">
            <v>NEPOOL</v>
          </cell>
          <cell r="P332" t="str">
            <v>NEPOOL</v>
          </cell>
          <cell r="Q332" t="str">
            <v>Power</v>
          </cell>
          <cell r="R332" t="str">
            <v>Nepool Structured</v>
          </cell>
          <cell r="S332" t="str">
            <v>Nepool</v>
          </cell>
          <cell r="T332" t="str">
            <v>NEPOOL Structured Portfolio</v>
          </cell>
        </row>
        <row r="333">
          <cell r="A333" t="str">
            <v>CPNCAP</v>
          </cell>
          <cell r="B333">
            <v>0</v>
          </cell>
          <cell r="D333">
            <v>0</v>
          </cell>
          <cell r="E333">
            <v>0</v>
          </cell>
          <cell r="F333">
            <v>0</v>
          </cell>
          <cell r="L333">
            <v>0</v>
          </cell>
          <cell r="M333" t="str">
            <v>Nepool Str</v>
          </cell>
          <cell r="N333" t="str">
            <v>CPNCAP</v>
          </cell>
          <cell r="O333" t="str">
            <v>NEPOOL</v>
          </cell>
          <cell r="P333" t="str">
            <v>NEPOOL</v>
          </cell>
          <cell r="Q333" t="str">
            <v>Power</v>
          </cell>
          <cell r="R333" t="str">
            <v>Nepool Structured</v>
          </cell>
          <cell r="S333" t="str">
            <v>Nepool</v>
          </cell>
          <cell r="T333" t="str">
            <v>NEPOOL Structured Portfolio</v>
          </cell>
        </row>
        <row r="334">
          <cell r="A334" t="str">
            <v>CPNE</v>
          </cell>
          <cell r="B334">
            <v>108329</v>
          </cell>
          <cell r="D334">
            <v>108329</v>
          </cell>
          <cell r="E334">
            <v>0</v>
          </cell>
          <cell r="F334">
            <v>0</v>
          </cell>
          <cell r="L334">
            <v>108329</v>
          </cell>
          <cell r="M334" t="str">
            <v>Nepool Str</v>
          </cell>
          <cell r="N334" t="str">
            <v>CPNE</v>
          </cell>
          <cell r="O334" t="str">
            <v>NEPOOL</v>
          </cell>
          <cell r="P334" t="str">
            <v>NEPOOL</v>
          </cell>
          <cell r="Q334" t="str">
            <v>Power</v>
          </cell>
          <cell r="R334" t="str">
            <v>Nepool Structured</v>
          </cell>
          <cell r="S334" t="str">
            <v>Nepool</v>
          </cell>
          <cell r="T334" t="str">
            <v>NEPOOL Structured Portfolio</v>
          </cell>
        </row>
        <row r="335">
          <cell r="A335" t="str">
            <v>CPNMT</v>
          </cell>
          <cell r="B335">
            <v>831234</v>
          </cell>
          <cell r="D335">
            <v>831234</v>
          </cell>
          <cell r="E335">
            <v>0</v>
          </cell>
          <cell r="F335">
            <v>0</v>
          </cell>
          <cell r="L335">
            <v>831234</v>
          </cell>
          <cell r="M335" t="str">
            <v>Nepool Str</v>
          </cell>
          <cell r="N335" t="str">
            <v>CPNMT</v>
          </cell>
          <cell r="O335" t="str">
            <v>NEPOOL</v>
          </cell>
          <cell r="P335" t="str">
            <v>NEPOOL</v>
          </cell>
          <cell r="Q335" t="str">
            <v>Power</v>
          </cell>
          <cell r="R335" t="str">
            <v>Nepool Structured</v>
          </cell>
          <cell r="S335" t="str">
            <v>Nepool</v>
          </cell>
          <cell r="T335" t="str">
            <v>NEPOOL Structured Portfolio</v>
          </cell>
        </row>
        <row r="336">
          <cell r="A336" t="str">
            <v>CPSCRRRA</v>
          </cell>
          <cell r="B336">
            <v>-377403</v>
          </cell>
          <cell r="D336">
            <v>-377403</v>
          </cell>
          <cell r="E336">
            <v>0</v>
          </cell>
          <cell r="F336">
            <v>0</v>
          </cell>
          <cell r="L336">
            <v>-377403</v>
          </cell>
          <cell r="M336" t="str">
            <v>Nepool Str</v>
          </cell>
          <cell r="N336" t="str">
            <v>CPSCRRRA</v>
          </cell>
          <cell r="O336" t="str">
            <v>NEPOOL</v>
          </cell>
          <cell r="P336" t="str">
            <v>NEPOOL</v>
          </cell>
          <cell r="Q336" t="str">
            <v>Power</v>
          </cell>
          <cell r="R336" t="str">
            <v>Nepool Structured</v>
          </cell>
          <cell r="S336" t="str">
            <v>Nepool</v>
          </cell>
          <cell r="T336" t="str">
            <v>NEPOOL Structured Portfolio</v>
          </cell>
        </row>
        <row r="337">
          <cell r="A337" t="str">
            <v>CPSEABRK</v>
          </cell>
          <cell r="B337">
            <v>1269073</v>
          </cell>
          <cell r="D337">
            <v>1269073</v>
          </cell>
          <cell r="E337">
            <v>0</v>
          </cell>
          <cell r="F337">
            <v>0</v>
          </cell>
          <cell r="L337">
            <v>1269073</v>
          </cell>
          <cell r="M337" t="str">
            <v>Nepool Str</v>
          </cell>
          <cell r="N337" t="str">
            <v>CPSEABRK</v>
          </cell>
          <cell r="O337" t="str">
            <v>NEPOOL</v>
          </cell>
          <cell r="P337" t="str">
            <v>NEPOOL</v>
          </cell>
          <cell r="Q337" t="str">
            <v>Power</v>
          </cell>
          <cell r="R337" t="str">
            <v>Nepool Structured</v>
          </cell>
          <cell r="S337" t="str">
            <v>Nepool</v>
          </cell>
          <cell r="T337" t="str">
            <v>NEPOOL Structured Portfolio</v>
          </cell>
        </row>
        <row r="338">
          <cell r="A338" t="str">
            <v>CPVTYNKE</v>
          </cell>
          <cell r="B338">
            <v>1115015</v>
          </cell>
          <cell r="D338">
            <v>1115015</v>
          </cell>
          <cell r="E338">
            <v>0</v>
          </cell>
          <cell r="F338">
            <v>0</v>
          </cell>
          <cell r="L338">
            <v>1115015</v>
          </cell>
          <cell r="M338" t="str">
            <v>Nepool Str</v>
          </cell>
          <cell r="N338" t="str">
            <v>CPVTYNKE</v>
          </cell>
          <cell r="O338" t="str">
            <v>NEPOOL</v>
          </cell>
          <cell r="P338" t="str">
            <v>NEPOOL</v>
          </cell>
          <cell r="Q338" t="str">
            <v>Power</v>
          </cell>
          <cell r="R338" t="str">
            <v>Nepool Structured</v>
          </cell>
          <cell r="S338" t="str">
            <v>Nepool</v>
          </cell>
          <cell r="T338" t="str">
            <v>NEPOOL Structured Portfolio</v>
          </cell>
        </row>
        <row r="339">
          <cell r="A339" t="str">
            <v>CPWALLFD</v>
          </cell>
          <cell r="B339">
            <v>-187648</v>
          </cell>
          <cell r="D339">
            <v>-187648</v>
          </cell>
          <cell r="E339">
            <v>0</v>
          </cell>
          <cell r="F339">
            <v>0</v>
          </cell>
          <cell r="L339">
            <v>-187648</v>
          </cell>
          <cell r="M339" t="str">
            <v>Nepool Str</v>
          </cell>
          <cell r="N339" t="str">
            <v>CPWALLFD</v>
          </cell>
          <cell r="O339" t="str">
            <v>NEPOOL</v>
          </cell>
          <cell r="P339" t="str">
            <v>NEPOOL</v>
          </cell>
          <cell r="Q339" t="str">
            <v>Power</v>
          </cell>
          <cell r="R339" t="str">
            <v>Nepool Structured</v>
          </cell>
          <cell r="S339" t="str">
            <v>Nepool</v>
          </cell>
          <cell r="T339" t="str">
            <v>NEPOOL Structured Portfolio</v>
          </cell>
        </row>
        <row r="340">
          <cell r="A340" t="str">
            <v>CPWYMAN</v>
          </cell>
          <cell r="B340">
            <v>364502</v>
          </cell>
          <cell r="D340">
            <v>364502</v>
          </cell>
          <cell r="E340">
            <v>0</v>
          </cell>
          <cell r="F340">
            <v>0</v>
          </cell>
          <cell r="L340">
            <v>364502</v>
          </cell>
          <cell r="M340" t="str">
            <v>Nepool Str</v>
          </cell>
          <cell r="N340" t="str">
            <v>CPWYMAN</v>
          </cell>
          <cell r="O340" t="str">
            <v>NEPOOL</v>
          </cell>
          <cell r="P340" t="str">
            <v>NEPOOL</v>
          </cell>
          <cell r="Q340" t="str">
            <v>Power</v>
          </cell>
          <cell r="R340" t="str">
            <v>Nepool Structured</v>
          </cell>
          <cell r="S340" t="str">
            <v>Nepool</v>
          </cell>
          <cell r="T340" t="str">
            <v>NEPOOL Structured Portfolio</v>
          </cell>
        </row>
        <row r="341">
          <cell r="A341" t="str">
            <v>CPCLP</v>
          </cell>
          <cell r="B341">
            <v>-1550592</v>
          </cell>
          <cell r="D341">
            <v>-1550592</v>
          </cell>
          <cell r="E341">
            <v>0</v>
          </cell>
          <cell r="F341">
            <v>0</v>
          </cell>
          <cell r="L341">
            <v>-1550592</v>
          </cell>
          <cell r="M341" t="str">
            <v>Nepool Str</v>
          </cell>
          <cell r="N341" t="str">
            <v>CPCLP</v>
          </cell>
          <cell r="O341" t="str">
            <v>NEPOOL</v>
          </cell>
          <cell r="P341" t="str">
            <v>NEPOOL</v>
          </cell>
          <cell r="Q341" t="str">
            <v>Power</v>
          </cell>
          <cell r="R341" t="str">
            <v>Nepool Structured</v>
          </cell>
          <cell r="S341" t="str">
            <v>Nepool</v>
          </cell>
          <cell r="T341" t="str">
            <v>NEPOOL Structured Portfolio</v>
          </cell>
        </row>
        <row r="342">
          <cell r="A342" t="str">
            <v>CPEUA20</v>
          </cell>
          <cell r="B342">
            <v>-1225240</v>
          </cell>
          <cell r="D342">
            <v>-1225240</v>
          </cell>
          <cell r="E342">
            <v>0</v>
          </cell>
          <cell r="F342">
            <v>0</v>
          </cell>
          <cell r="L342">
            <v>-1225240</v>
          </cell>
          <cell r="M342" t="str">
            <v>Nepool Str</v>
          </cell>
          <cell r="N342" t="str">
            <v>CPEUA20</v>
          </cell>
          <cell r="O342" t="str">
            <v>NEPOOL</v>
          </cell>
          <cell r="P342" t="str">
            <v>NEPOOL</v>
          </cell>
          <cell r="Q342" t="str">
            <v>Power</v>
          </cell>
          <cell r="R342" t="str">
            <v>Nepool Structured</v>
          </cell>
          <cell r="S342" t="str">
            <v>Nepool</v>
          </cell>
          <cell r="T342" t="str">
            <v>NEPOOL Structured Portfolio</v>
          </cell>
        </row>
        <row r="343">
          <cell r="A343" t="str">
            <v>CPEUA2FA</v>
          </cell>
          <cell r="B343">
            <v>652083</v>
          </cell>
          <cell r="D343">
            <v>652083</v>
          </cell>
          <cell r="E343">
            <v>0</v>
          </cell>
          <cell r="F343">
            <v>0</v>
          </cell>
          <cell r="L343">
            <v>652083</v>
          </cell>
          <cell r="M343" t="str">
            <v>Nepool Str</v>
          </cell>
          <cell r="N343" t="str">
            <v>CPEUA2FA</v>
          </cell>
          <cell r="O343" t="str">
            <v>NEPOOL</v>
          </cell>
          <cell r="P343" t="str">
            <v>NEPOOL</v>
          </cell>
          <cell r="Q343" t="str">
            <v>Power</v>
          </cell>
          <cell r="R343" t="str">
            <v>Nepool Structured</v>
          </cell>
          <cell r="S343" t="str">
            <v>Nepool</v>
          </cell>
          <cell r="T343" t="str">
            <v>NEPOOL Structured Portfolio</v>
          </cell>
        </row>
        <row r="344">
          <cell r="A344" t="str">
            <v>CPEUA36</v>
          </cell>
          <cell r="B344">
            <v>-2172017</v>
          </cell>
          <cell r="D344">
            <v>-2172017</v>
          </cell>
          <cell r="E344">
            <v>0</v>
          </cell>
          <cell r="F344">
            <v>0</v>
          </cell>
          <cell r="L344">
            <v>-2172017</v>
          </cell>
          <cell r="M344" t="str">
            <v>Nepool Str</v>
          </cell>
          <cell r="N344" t="str">
            <v>CPEUA36</v>
          </cell>
          <cell r="O344" t="str">
            <v>NEPOOL</v>
          </cell>
          <cell r="P344" t="str">
            <v>NEPOOL</v>
          </cell>
          <cell r="Q344" t="str">
            <v>Power</v>
          </cell>
          <cell r="R344" t="str">
            <v>Nepool Structured</v>
          </cell>
          <cell r="S344" t="str">
            <v>Nepool</v>
          </cell>
          <cell r="T344" t="str">
            <v>NEPOOL Structured Portfolio</v>
          </cell>
        </row>
        <row r="345">
          <cell r="A345" t="str">
            <v>CPEUA3FA</v>
          </cell>
          <cell r="B345">
            <v>1155974</v>
          </cell>
          <cell r="D345">
            <v>1155974</v>
          </cell>
          <cell r="E345">
            <v>0</v>
          </cell>
          <cell r="F345">
            <v>0</v>
          </cell>
          <cell r="L345">
            <v>1155974</v>
          </cell>
          <cell r="M345" t="str">
            <v>Nepool Str</v>
          </cell>
          <cell r="N345" t="str">
            <v>CPEUA3FA</v>
          </cell>
          <cell r="O345" t="str">
            <v>NEPOOL</v>
          </cell>
          <cell r="P345" t="str">
            <v>NEPOOL</v>
          </cell>
          <cell r="Q345" t="str">
            <v>Power</v>
          </cell>
          <cell r="R345" t="str">
            <v>Nepool Structured</v>
          </cell>
          <cell r="S345" t="str">
            <v>Nepool</v>
          </cell>
          <cell r="T345" t="str">
            <v>NEPOOL Structured Portfolio</v>
          </cell>
        </row>
        <row r="346">
          <cell r="A346" t="str">
            <v>CPFGE</v>
          </cell>
          <cell r="B346">
            <v>-636730</v>
          </cell>
          <cell r="D346">
            <v>-636730</v>
          </cell>
          <cell r="E346">
            <v>0</v>
          </cell>
          <cell r="F346">
            <v>0</v>
          </cell>
          <cell r="L346">
            <v>-636730</v>
          </cell>
          <cell r="M346" t="str">
            <v>Nepool Str</v>
          </cell>
          <cell r="N346" t="str">
            <v>CPFGE</v>
          </cell>
          <cell r="O346" t="str">
            <v>NEPOOL</v>
          </cell>
          <cell r="P346" t="str">
            <v>NEPOOL</v>
          </cell>
          <cell r="Q346" t="str">
            <v>Power</v>
          </cell>
          <cell r="R346" t="str">
            <v>Nepool Structured</v>
          </cell>
          <cell r="S346" t="str">
            <v>Nepool</v>
          </cell>
          <cell r="T346" t="str">
            <v>NEPOOL Structured Portfolio</v>
          </cell>
        </row>
        <row r="347">
          <cell r="A347" t="str">
            <v>CPFGEFA</v>
          </cell>
          <cell r="B347">
            <v>259647</v>
          </cell>
          <cell r="D347">
            <v>259647</v>
          </cell>
          <cell r="E347">
            <v>0</v>
          </cell>
          <cell r="F347">
            <v>0</v>
          </cell>
          <cell r="L347">
            <v>259647</v>
          </cell>
          <cell r="M347" t="str">
            <v>Nepool Str</v>
          </cell>
          <cell r="N347" t="str">
            <v>CPFGEFA</v>
          </cell>
          <cell r="O347" t="str">
            <v>NEPOOL</v>
          </cell>
          <cell r="P347" t="str">
            <v>NEPOOL</v>
          </cell>
          <cell r="Q347" t="str">
            <v>Power</v>
          </cell>
          <cell r="R347" t="str">
            <v>Nepool Structured</v>
          </cell>
          <cell r="S347" t="str">
            <v>Nepool</v>
          </cell>
          <cell r="T347" t="str">
            <v>NEPOOL Structured Portfolio</v>
          </cell>
        </row>
        <row r="348">
          <cell r="A348" t="str">
            <v>CPGSE</v>
          </cell>
          <cell r="B348">
            <v>-213028</v>
          </cell>
          <cell r="D348">
            <v>-213028</v>
          </cell>
          <cell r="E348">
            <v>0</v>
          </cell>
          <cell r="F348">
            <v>0</v>
          </cell>
          <cell r="L348">
            <v>-213028</v>
          </cell>
          <cell r="M348" t="str">
            <v>Nepool Str</v>
          </cell>
          <cell r="N348" t="str">
            <v>CPGSE</v>
          </cell>
          <cell r="O348" t="str">
            <v>NEPOOL</v>
          </cell>
          <cell r="P348" t="str">
            <v>NEPOOL</v>
          </cell>
          <cell r="Q348" t="str">
            <v>Power</v>
          </cell>
          <cell r="R348" t="str">
            <v>Nepool Structured</v>
          </cell>
          <cell r="S348" t="str">
            <v>Nepool</v>
          </cell>
          <cell r="T348" t="str">
            <v>NEPOOL Structured Portfolio</v>
          </cell>
        </row>
        <row r="349">
          <cell r="A349" t="str">
            <v>CPGSEFA</v>
          </cell>
          <cell r="B349">
            <v>2399</v>
          </cell>
          <cell r="D349">
            <v>2399</v>
          </cell>
          <cell r="E349">
            <v>0</v>
          </cell>
          <cell r="F349">
            <v>0</v>
          </cell>
          <cell r="L349">
            <v>2399</v>
          </cell>
          <cell r="M349" t="str">
            <v>Nepool Str</v>
          </cell>
          <cell r="N349" t="str">
            <v>CPGSEFA</v>
          </cell>
          <cell r="O349" t="str">
            <v>NEPOOL</v>
          </cell>
          <cell r="P349" t="str">
            <v>NEPOOL</v>
          </cell>
          <cell r="Q349" t="str">
            <v>Power</v>
          </cell>
          <cell r="R349" t="str">
            <v>Nepool Structured</v>
          </cell>
          <cell r="S349" t="str">
            <v>Nepool</v>
          </cell>
          <cell r="T349" t="str">
            <v>NEPOOL Structured Portfolio</v>
          </cell>
        </row>
        <row r="350">
          <cell r="A350" t="str">
            <v>CPMECO</v>
          </cell>
          <cell r="B350">
            <v>-2029393</v>
          </cell>
          <cell r="D350">
            <v>-2029393</v>
          </cell>
          <cell r="E350">
            <v>0</v>
          </cell>
          <cell r="F350">
            <v>0</v>
          </cell>
          <cell r="L350">
            <v>-2029393</v>
          </cell>
          <cell r="M350" t="str">
            <v>Nepool Str</v>
          </cell>
          <cell r="N350" t="str">
            <v>CPMECO</v>
          </cell>
          <cell r="O350" t="str">
            <v>NEPOOL</v>
          </cell>
          <cell r="P350" t="str">
            <v>NEPOOL</v>
          </cell>
          <cell r="Q350" t="str">
            <v>Power</v>
          </cell>
          <cell r="R350" t="str">
            <v>Nepool Structured</v>
          </cell>
          <cell r="S350" t="str">
            <v>Nepool</v>
          </cell>
          <cell r="T350" t="str">
            <v>NEPOOL Structured Portfolio</v>
          </cell>
        </row>
        <row r="351">
          <cell r="A351" t="str">
            <v>CPMECOFA</v>
          </cell>
          <cell r="B351">
            <v>789971</v>
          </cell>
          <cell r="D351">
            <v>789971</v>
          </cell>
          <cell r="E351">
            <v>0</v>
          </cell>
          <cell r="F351">
            <v>0</v>
          </cell>
          <cell r="L351">
            <v>789971</v>
          </cell>
          <cell r="M351" t="str">
            <v>Nepool Str</v>
          </cell>
          <cell r="N351" t="str">
            <v>CPMECOFA</v>
          </cell>
          <cell r="O351" t="str">
            <v>NEPOOL</v>
          </cell>
          <cell r="P351" t="str">
            <v>NEPOOL</v>
          </cell>
          <cell r="Q351" t="str">
            <v>Power</v>
          </cell>
          <cell r="R351" t="str">
            <v>Nepool Structured</v>
          </cell>
          <cell r="S351" t="str">
            <v>Nepool</v>
          </cell>
          <cell r="T351" t="str">
            <v>NEPOOL Structured Portfolio</v>
          </cell>
        </row>
        <row r="352">
          <cell r="A352" t="str">
            <v>CPNECO</v>
          </cell>
          <cell r="B352">
            <v>-2146455</v>
          </cell>
          <cell r="D352">
            <v>-2146455</v>
          </cell>
          <cell r="E352">
            <v>0</v>
          </cell>
          <cell r="F352">
            <v>0</v>
          </cell>
          <cell r="K352">
            <v>0</v>
          </cell>
          <cell r="L352">
            <v>-2146455</v>
          </cell>
          <cell r="M352" t="str">
            <v>Nepool Str</v>
          </cell>
          <cell r="N352" t="str">
            <v>CPNECO</v>
          </cell>
          <cell r="O352" t="str">
            <v>NEPOOL</v>
          </cell>
          <cell r="P352" t="str">
            <v>NEPOOL</v>
          </cell>
          <cell r="Q352" t="str">
            <v>Power</v>
          </cell>
          <cell r="R352" t="str">
            <v>Nepool Structured</v>
          </cell>
          <cell r="S352" t="str">
            <v>Nepool</v>
          </cell>
          <cell r="T352" t="str">
            <v>NEPOOL Structured Portfolio</v>
          </cell>
        </row>
        <row r="353">
          <cell r="A353" t="str">
            <v>CPNECOFA</v>
          </cell>
          <cell r="B353">
            <v>872444</v>
          </cell>
          <cell r="D353">
            <v>872444</v>
          </cell>
          <cell r="E353">
            <v>0</v>
          </cell>
          <cell r="F353">
            <v>0</v>
          </cell>
          <cell r="K353">
            <v>0</v>
          </cell>
          <cell r="L353">
            <v>872444</v>
          </cell>
          <cell r="M353" t="str">
            <v>Nepool Str</v>
          </cell>
          <cell r="N353" t="str">
            <v>CPNECOFA</v>
          </cell>
          <cell r="O353" t="str">
            <v>NEPOOL</v>
          </cell>
          <cell r="P353" t="str">
            <v>NEPOOL</v>
          </cell>
          <cell r="Q353" t="str">
            <v>Power</v>
          </cell>
          <cell r="R353" t="str">
            <v>Nepool Structured</v>
          </cell>
          <cell r="S353" t="str">
            <v>Nepool</v>
          </cell>
          <cell r="T353" t="str">
            <v>NEPOOL Structured Portfolio</v>
          </cell>
        </row>
        <row r="354">
          <cell r="A354" t="str">
            <v>CPNEES</v>
          </cell>
          <cell r="B354">
            <v>0</v>
          </cell>
          <cell r="D354">
            <v>0</v>
          </cell>
          <cell r="E354">
            <v>0</v>
          </cell>
          <cell r="F354">
            <v>0</v>
          </cell>
          <cell r="L354">
            <v>0</v>
          </cell>
          <cell r="M354" t="str">
            <v>Nepool Str</v>
          </cell>
          <cell r="N354" t="str">
            <v>CPNEES</v>
          </cell>
          <cell r="O354" t="str">
            <v>NEPOOL</v>
          </cell>
          <cell r="P354" t="str">
            <v>NEPOOL</v>
          </cell>
          <cell r="Q354" t="str">
            <v>Power</v>
          </cell>
          <cell r="R354" t="str">
            <v>Nepool Structured</v>
          </cell>
          <cell r="S354" t="str">
            <v>Nepool</v>
          </cell>
          <cell r="T354" t="str">
            <v>NEPOOL Structured Portfolio</v>
          </cell>
        </row>
        <row r="355">
          <cell r="A355" t="str">
            <v>CPWMECO</v>
          </cell>
          <cell r="B355">
            <v>0</v>
          </cell>
          <cell r="D355">
            <v>0</v>
          </cell>
          <cell r="E355">
            <v>0</v>
          </cell>
          <cell r="F355">
            <v>0</v>
          </cell>
          <cell r="L355">
            <v>0</v>
          </cell>
          <cell r="M355" t="str">
            <v>Nepool Str</v>
          </cell>
          <cell r="N355" t="str">
            <v>CPWMECO</v>
          </cell>
          <cell r="O355" t="str">
            <v>NEPOOL</v>
          </cell>
          <cell r="P355" t="str">
            <v>NEPOOL</v>
          </cell>
          <cell r="Q355" t="str">
            <v>Power</v>
          </cell>
          <cell r="R355" t="str">
            <v>Nepool Structured</v>
          </cell>
          <cell r="S355" t="str">
            <v>Nepool</v>
          </cell>
          <cell r="T355" t="str">
            <v>NEPOOL Structured Portfolio</v>
          </cell>
        </row>
        <row r="356">
          <cell r="A356" t="str">
            <v>CPTIVER</v>
          </cell>
          <cell r="B356">
            <v>5956176</v>
          </cell>
          <cell r="D356">
            <v>5956176</v>
          </cell>
          <cell r="E356">
            <v>0</v>
          </cell>
          <cell r="F356">
            <v>0</v>
          </cell>
          <cell r="L356">
            <v>5956176</v>
          </cell>
          <cell r="M356" t="str">
            <v>Nepool Str</v>
          </cell>
          <cell r="N356" t="str">
            <v>CPTIVER</v>
          </cell>
          <cell r="O356" t="str">
            <v>NEPOOL</v>
          </cell>
          <cell r="P356" t="str">
            <v>NEPOOL</v>
          </cell>
          <cell r="Q356" t="str">
            <v>Power</v>
          </cell>
          <cell r="R356" t="str">
            <v>Nepool Structured</v>
          </cell>
          <cell r="S356" t="str">
            <v>Nepool</v>
          </cell>
          <cell r="T356" t="str">
            <v>NEPOOL Structured Portfolio</v>
          </cell>
        </row>
        <row r="357">
          <cell r="A357" t="str">
            <v>CPED</v>
          </cell>
          <cell r="B357">
            <v>-104113</v>
          </cell>
          <cell r="D357">
            <v>-104113</v>
          </cell>
          <cell r="E357">
            <v>0</v>
          </cell>
          <cell r="F357">
            <v>0</v>
          </cell>
          <cell r="L357">
            <v>-104113</v>
          </cell>
          <cell r="M357" t="str">
            <v>Nepool Str</v>
          </cell>
          <cell r="N357" t="str">
            <v>CPED</v>
          </cell>
          <cell r="O357" t="str">
            <v>NEPOOL</v>
          </cell>
          <cell r="P357" t="str">
            <v>NEPOOL</v>
          </cell>
          <cell r="Q357" t="str">
            <v>Power</v>
          </cell>
          <cell r="R357" t="str">
            <v>Nepool Structured</v>
          </cell>
          <cell r="S357" t="str">
            <v>Nepool</v>
          </cell>
          <cell r="T357" t="str">
            <v>NEPOOL Structured Portfolio</v>
          </cell>
        </row>
        <row r="358">
          <cell r="A358" t="str">
            <v>CPTRANS</v>
          </cell>
          <cell r="B358">
            <v>0</v>
          </cell>
          <cell r="D358">
            <v>0</v>
          </cell>
          <cell r="E358">
            <v>0</v>
          </cell>
          <cell r="F358">
            <v>0</v>
          </cell>
          <cell r="L358">
            <v>0</v>
          </cell>
          <cell r="M358" t="str">
            <v>Nepool Str</v>
          </cell>
          <cell r="N358" t="str">
            <v>CPTRANS</v>
          </cell>
          <cell r="O358" t="str">
            <v>NEPOOL</v>
          </cell>
          <cell r="P358" t="str">
            <v>NEPOOL</v>
          </cell>
          <cell r="Q358" t="str">
            <v>Power</v>
          </cell>
          <cell r="R358" t="str">
            <v>Nepool Structured</v>
          </cell>
          <cell r="S358" t="str">
            <v>Nepool</v>
          </cell>
          <cell r="T358" t="str">
            <v>NEPOOL Structured Portfolio</v>
          </cell>
        </row>
        <row r="359">
          <cell r="A359" t="str">
            <v>CPISONE</v>
          </cell>
          <cell r="B359">
            <v>-242121</v>
          </cell>
          <cell r="D359">
            <v>-242121</v>
          </cell>
          <cell r="E359">
            <v>0</v>
          </cell>
          <cell r="F359">
            <v>0</v>
          </cell>
          <cell r="I359">
            <v>248531</v>
          </cell>
          <cell r="L359">
            <v>6410</v>
          </cell>
          <cell r="M359" t="str">
            <v>Nepool Str</v>
          </cell>
          <cell r="N359" t="str">
            <v>CPISONE</v>
          </cell>
          <cell r="O359" t="str">
            <v>NEPOOL</v>
          </cell>
          <cell r="P359" t="str">
            <v>NEPOOL</v>
          </cell>
          <cell r="Q359" t="str">
            <v>Power</v>
          </cell>
          <cell r="R359" t="str">
            <v>Nepool Structured</v>
          </cell>
          <cell r="S359" t="str">
            <v>Nepool</v>
          </cell>
          <cell r="T359" t="str">
            <v>NEPOOL Structured Portfolio</v>
          </cell>
        </row>
        <row r="360">
          <cell r="A360" t="str">
            <v>CPNEBANK</v>
          </cell>
          <cell r="B360">
            <v>0</v>
          </cell>
          <cell r="D360">
            <v>0</v>
          </cell>
          <cell r="E360">
            <v>0</v>
          </cell>
          <cell r="F360">
            <v>0</v>
          </cell>
          <cell r="L360">
            <v>0</v>
          </cell>
          <cell r="M360" t="str">
            <v>Nepool Str</v>
          </cell>
          <cell r="N360" t="str">
            <v>CPNEBANK</v>
          </cell>
          <cell r="O360" t="str">
            <v>NEPOOL</v>
          </cell>
          <cell r="P360" t="str">
            <v>NEPOOL</v>
          </cell>
          <cell r="Q360" t="str">
            <v>Power</v>
          </cell>
          <cell r="R360" t="str">
            <v>Nepool Structured</v>
          </cell>
          <cell r="S360" t="str">
            <v>Nepool</v>
          </cell>
          <cell r="T360" t="str">
            <v>NEPOOL Structured Portfolio</v>
          </cell>
        </row>
        <row r="361">
          <cell r="A361" t="str">
            <v>SENEPOOL</v>
          </cell>
          <cell r="B361">
            <v>515417</v>
          </cell>
          <cell r="D361">
            <v>515417</v>
          </cell>
          <cell r="E361">
            <v>0</v>
          </cell>
          <cell r="F361">
            <v>0</v>
          </cell>
          <cell r="K361">
            <v>0</v>
          </cell>
          <cell r="L361">
            <v>515417</v>
          </cell>
          <cell r="M361" t="str">
            <v>Nepool LD Hdg</v>
          </cell>
          <cell r="N361" t="str">
            <v>SENEPOOL</v>
          </cell>
          <cell r="O361" t="str">
            <v>NEPOOL</v>
          </cell>
          <cell r="P361" t="str">
            <v>NEPOOL</v>
          </cell>
          <cell r="Q361" t="str">
            <v>Power</v>
          </cell>
          <cell r="R361" t="str">
            <v>Nepool LD Hdg</v>
          </cell>
          <cell r="S361" t="str">
            <v>Nepool</v>
          </cell>
          <cell r="T361" t="str">
            <v>NEPOOL Structured Portfolio</v>
          </cell>
        </row>
        <row r="362">
          <cell r="A362" t="str">
            <v>NSRIDGE</v>
          </cell>
          <cell r="B362">
            <v>2759223</v>
          </cell>
          <cell r="D362">
            <v>2759223</v>
          </cell>
          <cell r="E362">
            <v>0</v>
          </cell>
          <cell r="F362">
            <v>0</v>
          </cell>
          <cell r="L362">
            <v>2759223</v>
          </cell>
          <cell r="M362" t="str">
            <v>Nepool Str</v>
          </cell>
          <cell r="N362" t="str">
            <v>NSRIDGE</v>
          </cell>
          <cell r="O362" t="str">
            <v>NEPOOL</v>
          </cell>
          <cell r="P362" t="str">
            <v>NEPOOL</v>
          </cell>
          <cell r="Q362" t="str">
            <v>Power</v>
          </cell>
          <cell r="R362" t="str">
            <v>Nepool Structured</v>
          </cell>
          <cell r="S362" t="str">
            <v>Nepool</v>
          </cell>
          <cell r="T362" t="str">
            <v>NEPOOL Structured Portfolio</v>
          </cell>
        </row>
        <row r="363">
          <cell r="A363" t="str">
            <v>NSRISE</v>
          </cell>
          <cell r="B363">
            <v>1992314</v>
          </cell>
          <cell r="D363">
            <v>1992314</v>
          </cell>
          <cell r="E363">
            <v>0</v>
          </cell>
          <cell r="F363">
            <v>0</v>
          </cell>
          <cell r="L363">
            <v>1992314</v>
          </cell>
          <cell r="M363" t="str">
            <v>Nepool Str</v>
          </cell>
          <cell r="N363" t="str">
            <v>NSRISE</v>
          </cell>
          <cell r="O363" t="str">
            <v>NEPOOL</v>
          </cell>
          <cell r="P363" t="str">
            <v>NEPOOL</v>
          </cell>
          <cell r="Q363" t="str">
            <v>Power</v>
          </cell>
          <cell r="R363" t="str">
            <v>Nepool Structured</v>
          </cell>
          <cell r="S363" t="str">
            <v>Nepool</v>
          </cell>
          <cell r="T363" t="str">
            <v>NEPOOL Structured Portfolio</v>
          </cell>
        </row>
        <row r="364">
          <cell r="A364" t="str">
            <v>CPEUA20R</v>
          </cell>
          <cell r="B364">
            <v>18037</v>
          </cell>
          <cell r="D364">
            <v>18037</v>
          </cell>
          <cell r="E364">
            <v>0</v>
          </cell>
          <cell r="F364">
            <v>0</v>
          </cell>
          <cell r="L364">
            <v>18037</v>
          </cell>
          <cell r="M364" t="str">
            <v>Nepool Str</v>
          </cell>
          <cell r="N364" t="str">
            <v>CPEUA20R</v>
          </cell>
          <cell r="O364" t="str">
            <v>NEPOOL</v>
          </cell>
          <cell r="P364" t="str">
            <v>NEPOOL</v>
          </cell>
          <cell r="Q364" t="str">
            <v>Power</v>
          </cell>
          <cell r="R364" t="str">
            <v>Nepool Structured</v>
          </cell>
          <cell r="S364" t="str">
            <v>Nepool</v>
          </cell>
          <cell r="T364" t="str">
            <v>NEPOOL Structured Portfolio</v>
          </cell>
        </row>
        <row r="365">
          <cell r="A365" t="str">
            <v>CPEUA36R</v>
          </cell>
          <cell r="B365">
            <v>31975</v>
          </cell>
          <cell r="D365">
            <v>31975</v>
          </cell>
          <cell r="E365">
            <v>0</v>
          </cell>
          <cell r="F365">
            <v>0</v>
          </cell>
          <cell r="L365">
            <v>31975</v>
          </cell>
          <cell r="M365" t="str">
            <v>Nepool Str</v>
          </cell>
          <cell r="N365" t="str">
            <v>CPEUA36R</v>
          </cell>
          <cell r="O365" t="str">
            <v>NEPOOL</v>
          </cell>
          <cell r="P365" t="str">
            <v>NEPOOL</v>
          </cell>
          <cell r="Q365" t="str">
            <v>Power</v>
          </cell>
          <cell r="R365" t="str">
            <v>Nepool Structured</v>
          </cell>
          <cell r="S365" t="str">
            <v>Nepool</v>
          </cell>
          <cell r="T365" t="str">
            <v>NEPOOL Structured Portfolio</v>
          </cell>
        </row>
        <row r="366">
          <cell r="A366" t="str">
            <v>CPGSER</v>
          </cell>
          <cell r="B366">
            <v>0</v>
          </cell>
          <cell r="D366">
            <v>0</v>
          </cell>
          <cell r="E366">
            <v>0</v>
          </cell>
          <cell r="F366">
            <v>0</v>
          </cell>
          <cell r="L366">
            <v>0</v>
          </cell>
          <cell r="M366" t="str">
            <v>Nepool Str</v>
          </cell>
          <cell r="N366" t="str">
            <v>CPGSER</v>
          </cell>
          <cell r="O366" t="str">
            <v>NEPOOL</v>
          </cell>
          <cell r="P366" t="str">
            <v>NEPOOL</v>
          </cell>
          <cell r="Q366" t="str">
            <v>Power</v>
          </cell>
          <cell r="R366" t="str">
            <v>Nepool Structured</v>
          </cell>
          <cell r="S366" t="str">
            <v>Nepool</v>
          </cell>
          <cell r="T366" t="str">
            <v>NEPOOL Structured Portfolio</v>
          </cell>
        </row>
        <row r="367">
          <cell r="A367" t="str">
            <v>CPCLPR</v>
          </cell>
          <cell r="B367">
            <v>-137</v>
          </cell>
          <cell r="D367">
            <v>-137</v>
          </cell>
          <cell r="E367">
            <v>0</v>
          </cell>
          <cell r="F367">
            <v>0</v>
          </cell>
          <cell r="L367">
            <v>-137</v>
          </cell>
          <cell r="M367" t="str">
            <v>Nepool Str</v>
          </cell>
          <cell r="N367" t="str">
            <v>CPCLPR</v>
          </cell>
          <cell r="O367" t="str">
            <v>NEPOOL</v>
          </cell>
          <cell r="P367" t="str">
            <v>NEPOOL</v>
          </cell>
          <cell r="Q367" t="str">
            <v>Power</v>
          </cell>
          <cell r="R367" t="str">
            <v>Nepool Structured</v>
          </cell>
          <cell r="S367" t="str">
            <v>Nepool</v>
          </cell>
          <cell r="T367" t="str">
            <v>NEPOOL Structured Portfolio</v>
          </cell>
        </row>
        <row r="368">
          <cell r="A368" t="str">
            <v>CPFGER</v>
          </cell>
          <cell r="B368">
            <v>1064</v>
          </cell>
          <cell r="D368">
            <v>1064</v>
          </cell>
          <cell r="E368">
            <v>0</v>
          </cell>
          <cell r="F368">
            <v>0</v>
          </cell>
          <cell r="L368">
            <v>1064</v>
          </cell>
          <cell r="M368" t="str">
            <v>Nepool Str</v>
          </cell>
          <cell r="N368" t="str">
            <v>CPFGER</v>
          </cell>
          <cell r="O368" t="str">
            <v>NEPOOL</v>
          </cell>
          <cell r="P368" t="str">
            <v>NEPOOL</v>
          </cell>
          <cell r="Q368" t="str">
            <v>Power</v>
          </cell>
          <cell r="R368" t="str">
            <v>Nepool Structured</v>
          </cell>
          <cell r="S368" t="str">
            <v>Nepool</v>
          </cell>
          <cell r="T368" t="str">
            <v>NEPOOL Structured Portfolio</v>
          </cell>
        </row>
        <row r="369">
          <cell r="A369" t="str">
            <v>CPMECOR</v>
          </cell>
          <cell r="B369">
            <v>542</v>
          </cell>
          <cell r="D369">
            <v>542</v>
          </cell>
          <cell r="E369">
            <v>0</v>
          </cell>
          <cell r="F369">
            <v>0</v>
          </cell>
          <cell r="L369">
            <v>542</v>
          </cell>
          <cell r="M369" t="str">
            <v>Nepool Str</v>
          </cell>
          <cell r="N369" t="str">
            <v>CPMECOR</v>
          </cell>
          <cell r="O369" t="str">
            <v>NEPOOL</v>
          </cell>
          <cell r="P369" t="str">
            <v>NEPOOL</v>
          </cell>
          <cell r="Q369" t="str">
            <v>Power</v>
          </cell>
          <cell r="R369" t="str">
            <v>Nepool Structured</v>
          </cell>
          <cell r="S369" t="str">
            <v>Nepool</v>
          </cell>
          <cell r="T369" t="str">
            <v>NEPOOL Structured Portfolio</v>
          </cell>
        </row>
        <row r="370">
          <cell r="A370" t="str">
            <v>CPNECOR</v>
          </cell>
          <cell r="B370">
            <v>74007</v>
          </cell>
          <cell r="D370">
            <v>74007</v>
          </cell>
          <cell r="E370">
            <v>0</v>
          </cell>
          <cell r="F370">
            <v>0</v>
          </cell>
          <cell r="L370">
            <v>74007</v>
          </cell>
          <cell r="M370" t="str">
            <v>Nepool Str</v>
          </cell>
          <cell r="N370" t="str">
            <v>CPNECOR</v>
          </cell>
          <cell r="O370" t="str">
            <v>NEPOOL</v>
          </cell>
          <cell r="P370" t="str">
            <v>NEPOOL</v>
          </cell>
          <cell r="Q370" t="str">
            <v>Power</v>
          </cell>
          <cell r="R370" t="str">
            <v>Nepool Structured</v>
          </cell>
          <cell r="S370" t="str">
            <v>Nepool</v>
          </cell>
          <cell r="T370" t="str">
            <v>NEPOOL Structured Portfolio</v>
          </cell>
        </row>
        <row r="371">
          <cell r="A371" t="str">
            <v>NSMECOD</v>
          </cell>
          <cell r="B371">
            <v>-1006563</v>
          </cell>
          <cell r="D371">
            <v>-1006563</v>
          </cell>
          <cell r="E371">
            <v>0</v>
          </cell>
          <cell r="F371">
            <v>0</v>
          </cell>
          <cell r="L371">
            <v>-1006563</v>
          </cell>
          <cell r="M371" t="str">
            <v>Nepool Str</v>
          </cell>
          <cell r="N371" t="str">
            <v>NSMECOD</v>
          </cell>
          <cell r="O371" t="str">
            <v>NEPOOL</v>
          </cell>
          <cell r="P371" t="str">
            <v>NEPOOL</v>
          </cell>
          <cell r="Q371" t="str">
            <v>Power</v>
          </cell>
          <cell r="R371" t="str">
            <v>Nepool Structured</v>
          </cell>
          <cell r="S371" t="str">
            <v>Nepool</v>
          </cell>
          <cell r="T371" t="str">
            <v>NEPOOL Structured Portfolio</v>
          </cell>
        </row>
        <row r="372">
          <cell r="A372" t="str">
            <v>NSNGHDG</v>
          </cell>
          <cell r="B372">
            <v>-369345</v>
          </cell>
          <cell r="D372">
            <v>-369345</v>
          </cell>
          <cell r="E372">
            <v>0</v>
          </cell>
          <cell r="F372">
            <v>0</v>
          </cell>
          <cell r="L372">
            <v>-369345</v>
          </cell>
          <cell r="M372" t="str">
            <v>Nepool LD Hdg</v>
          </cell>
          <cell r="N372" t="str">
            <v>NSNGHDG</v>
          </cell>
          <cell r="O372" t="str">
            <v>NEPOOL</v>
          </cell>
          <cell r="P372" t="str">
            <v>NEPOOL</v>
          </cell>
          <cell r="Q372" t="str">
            <v>Power</v>
          </cell>
          <cell r="R372" t="str">
            <v>Nepool LD Hdg</v>
          </cell>
          <cell r="S372" t="str">
            <v>Nepool</v>
          </cell>
          <cell r="T372" t="str">
            <v>NEPOOL Structured Portfolio</v>
          </cell>
        </row>
        <row r="373">
          <cell r="A373" t="str">
            <v>NSTHAMES</v>
          </cell>
          <cell r="B373">
            <v>0</v>
          </cell>
          <cell r="D373">
            <v>0</v>
          </cell>
          <cell r="E373">
            <v>0</v>
          </cell>
          <cell r="F373">
            <v>0</v>
          </cell>
          <cell r="L373">
            <v>0</v>
          </cell>
          <cell r="M373" t="str">
            <v>Nepool Str</v>
          </cell>
          <cell r="N373" t="str">
            <v>NSTHAMES</v>
          </cell>
          <cell r="O373" t="str">
            <v>NEPOOL</v>
          </cell>
          <cell r="P373" t="str">
            <v>NEPOOL</v>
          </cell>
          <cell r="Q373" t="str">
            <v>Power</v>
          </cell>
          <cell r="R373" t="str">
            <v>Nepool Structured</v>
          </cell>
          <cell r="S373" t="str">
            <v>Nepool</v>
          </cell>
          <cell r="T373" t="str">
            <v>NEPOOL Structured Portfolio</v>
          </cell>
        </row>
        <row r="374">
          <cell r="A374" t="str">
            <v>NSVOLHDG</v>
          </cell>
          <cell r="B374">
            <v>-1705327</v>
          </cell>
          <cell r="D374">
            <v>-1705327</v>
          </cell>
          <cell r="E374">
            <v>0</v>
          </cell>
          <cell r="F374">
            <v>0</v>
          </cell>
          <cell r="L374">
            <v>-1705327</v>
          </cell>
          <cell r="M374" t="str">
            <v>Nepool LD Hdg</v>
          </cell>
          <cell r="N374" t="str">
            <v>NSVOLHDG</v>
          </cell>
          <cell r="O374" t="str">
            <v>NEPOOL</v>
          </cell>
          <cell r="P374" t="str">
            <v>NEPOOL</v>
          </cell>
          <cell r="Q374" t="str">
            <v>Power</v>
          </cell>
          <cell r="R374" t="str">
            <v>Nepool LD Hdg</v>
          </cell>
          <cell r="S374" t="str">
            <v>Nepool</v>
          </cell>
          <cell r="T374" t="str">
            <v>NEPOOL Structured Portfolio</v>
          </cell>
        </row>
        <row r="375">
          <cell r="A375" t="str">
            <v>NSPNLXFR</v>
          </cell>
          <cell r="B375">
            <v>0</v>
          </cell>
          <cell r="D375">
            <v>0</v>
          </cell>
          <cell r="E375">
            <v>0</v>
          </cell>
          <cell r="F375">
            <v>0</v>
          </cell>
          <cell r="L375">
            <v>0</v>
          </cell>
          <cell r="M375" t="str">
            <v>Nepool Str</v>
          </cell>
          <cell r="N375" t="str">
            <v>NSPNLXFR</v>
          </cell>
          <cell r="O375" t="str">
            <v>NEPOOL</v>
          </cell>
          <cell r="P375" t="str">
            <v>NEPOOL</v>
          </cell>
          <cell r="Q375" t="str">
            <v>Power</v>
          </cell>
          <cell r="R375" t="str">
            <v>Nepool Structured</v>
          </cell>
          <cell r="S375" t="str">
            <v>Nepool</v>
          </cell>
          <cell r="T375" t="str">
            <v>NEPOOL Structured Portfolio</v>
          </cell>
        </row>
        <row r="376">
          <cell r="A376" t="str">
            <v>NSAVEC</v>
          </cell>
          <cell r="B376">
            <v>-94817</v>
          </cell>
          <cell r="D376">
            <v>-94817</v>
          </cell>
          <cell r="E376">
            <v>0</v>
          </cell>
          <cell r="F376">
            <v>0</v>
          </cell>
          <cell r="L376">
            <v>-94817</v>
          </cell>
          <cell r="M376" t="str">
            <v>Nepool Str</v>
          </cell>
          <cell r="N376" t="str">
            <v>NSAVEC</v>
          </cell>
          <cell r="O376" t="str">
            <v>NEPOOL</v>
          </cell>
          <cell r="P376" t="str">
            <v>NEPOOL</v>
          </cell>
          <cell r="Q376" t="str">
            <v>Power</v>
          </cell>
          <cell r="R376" t="str">
            <v>Nepool Structured</v>
          </cell>
          <cell r="S376" t="str">
            <v>Nepool</v>
          </cell>
          <cell r="T376" t="str">
            <v>NEPOOL Structured Portfolio</v>
          </cell>
        </row>
        <row r="377">
          <cell r="A377" t="str">
            <v>NSWELLES</v>
          </cell>
          <cell r="B377">
            <v>-289696</v>
          </cell>
          <cell r="D377">
            <v>-289696</v>
          </cell>
          <cell r="E377">
            <v>0</v>
          </cell>
          <cell r="F377">
            <v>0</v>
          </cell>
          <cell r="L377">
            <v>-289696</v>
          </cell>
          <cell r="M377" t="str">
            <v>Nepool Str</v>
          </cell>
          <cell r="N377" t="str">
            <v>NSWELLES</v>
          </cell>
          <cell r="O377" t="str">
            <v>NEPOOL</v>
          </cell>
          <cell r="P377" t="str">
            <v>NEPOOL</v>
          </cell>
          <cell r="Q377" t="str">
            <v>Power</v>
          </cell>
          <cell r="R377" t="str">
            <v>Nepool Structured</v>
          </cell>
          <cell r="S377" t="str">
            <v>Nepool</v>
          </cell>
          <cell r="T377" t="str">
            <v>NEPOOL Structured Portfolio</v>
          </cell>
        </row>
        <row r="378">
          <cell r="A378" t="str">
            <v>NSBE</v>
          </cell>
          <cell r="B378">
            <v>-9124028</v>
          </cell>
          <cell r="D378">
            <v>-9124028</v>
          </cell>
          <cell r="E378">
            <v>0</v>
          </cell>
          <cell r="F378">
            <v>0</v>
          </cell>
          <cell r="L378">
            <v>-9124028</v>
          </cell>
          <cell r="M378" t="str">
            <v>Nepool Str</v>
          </cell>
          <cell r="N378" t="str">
            <v>NSBE</v>
          </cell>
          <cell r="O378" t="str">
            <v>Nepool</v>
          </cell>
          <cell r="P378" t="str">
            <v>Nepool</v>
          </cell>
          <cell r="Q378" t="str">
            <v>Power</v>
          </cell>
          <cell r="R378" t="str">
            <v>Nepool Structured</v>
          </cell>
          <cell r="S378" t="str">
            <v>Nepool</v>
          </cell>
          <cell r="T378" t="str">
            <v>NEPOOL Structured Portfolio</v>
          </cell>
        </row>
        <row r="379">
          <cell r="A379" t="str">
            <v>NSBEGEN</v>
          </cell>
          <cell r="B379">
            <v>9576671</v>
          </cell>
          <cell r="D379">
            <v>9576671</v>
          </cell>
          <cell r="E379">
            <v>0</v>
          </cell>
          <cell r="F379">
            <v>0</v>
          </cell>
          <cell r="L379">
            <v>9576671</v>
          </cell>
          <cell r="M379" t="str">
            <v>Nepool Str</v>
          </cell>
          <cell r="N379" t="str">
            <v>NSBEGEN</v>
          </cell>
          <cell r="O379" t="str">
            <v>Nepool</v>
          </cell>
          <cell r="P379" t="str">
            <v>Nepool</v>
          </cell>
          <cell r="Q379" t="str">
            <v>Power</v>
          </cell>
          <cell r="R379" t="str">
            <v>Nepool Structured</v>
          </cell>
          <cell r="S379" t="str">
            <v>Nepool</v>
          </cell>
          <cell r="T379" t="str">
            <v>NEPOOL Structured Portfolio</v>
          </cell>
        </row>
        <row r="380">
          <cell r="A380" t="str">
            <v>NSCE</v>
          </cell>
          <cell r="B380">
            <v>-2074218</v>
          </cell>
          <cell r="D380">
            <v>-2074218</v>
          </cell>
          <cell r="E380">
            <v>0</v>
          </cell>
          <cell r="F380">
            <v>0</v>
          </cell>
          <cell r="L380">
            <v>-2074218</v>
          </cell>
          <cell r="M380" t="str">
            <v>Nepool Str</v>
          </cell>
          <cell r="N380" t="str">
            <v>NSCE</v>
          </cell>
          <cell r="O380" t="str">
            <v>Nepool</v>
          </cell>
          <cell r="P380" t="str">
            <v>Nepool</v>
          </cell>
          <cell r="Q380" t="str">
            <v>Power</v>
          </cell>
          <cell r="R380" t="str">
            <v>Nepool Structured</v>
          </cell>
          <cell r="S380" t="str">
            <v>Nepool</v>
          </cell>
          <cell r="T380" t="str">
            <v>NEPOOL Structured Portfolio</v>
          </cell>
        </row>
        <row r="381">
          <cell r="A381" t="str">
            <v>NSBHEPPA</v>
          </cell>
          <cell r="B381">
            <v>1252268</v>
          </cell>
          <cell r="D381">
            <v>1252268</v>
          </cell>
          <cell r="E381">
            <v>0</v>
          </cell>
          <cell r="F381">
            <v>0</v>
          </cell>
          <cell r="L381">
            <v>1252268</v>
          </cell>
          <cell r="M381" t="str">
            <v>Nepool Str</v>
          </cell>
          <cell r="N381" t="str">
            <v>NSBHEPPA</v>
          </cell>
          <cell r="O381" t="str">
            <v>Nepool</v>
          </cell>
          <cell r="P381" t="str">
            <v>Nepool</v>
          </cell>
          <cell r="Q381" t="str">
            <v>Power</v>
          </cell>
          <cell r="R381" t="str">
            <v>Nepool Structured</v>
          </cell>
          <cell r="S381" t="str">
            <v>Nepool</v>
          </cell>
          <cell r="T381" t="str">
            <v>NEPOOL Structured Portfolio</v>
          </cell>
        </row>
        <row r="382">
          <cell r="A382" t="str">
            <v>NSCMPPPA</v>
          </cell>
          <cell r="B382">
            <v>3343680</v>
          </cell>
          <cell r="D382">
            <v>3343680</v>
          </cell>
          <cell r="E382">
            <v>0</v>
          </cell>
          <cell r="F382">
            <v>0</v>
          </cell>
          <cell r="L382">
            <v>3343680</v>
          </cell>
          <cell r="M382" t="str">
            <v>Nepool Str</v>
          </cell>
          <cell r="N382" t="str">
            <v>NSCMPPPA</v>
          </cell>
          <cell r="O382" t="str">
            <v>Nepool</v>
          </cell>
          <cell r="P382" t="str">
            <v>Nepool</v>
          </cell>
          <cell r="Q382" t="str">
            <v>Power</v>
          </cell>
          <cell r="R382" t="str">
            <v>Nepool Structured</v>
          </cell>
          <cell r="S382" t="str">
            <v>Nepool</v>
          </cell>
          <cell r="T382" t="str">
            <v>NEPOOL Structured Portfolio</v>
          </cell>
        </row>
        <row r="383">
          <cell r="A383" t="str">
            <v>NSBHESOS</v>
          </cell>
          <cell r="B383">
            <v>-1344327</v>
          </cell>
          <cell r="D383">
            <v>-1344327</v>
          </cell>
          <cell r="E383">
            <v>0</v>
          </cell>
          <cell r="F383">
            <v>0</v>
          </cell>
          <cell r="L383">
            <v>-1344327</v>
          </cell>
          <cell r="M383" t="str">
            <v>Nepool Str</v>
          </cell>
          <cell r="N383" t="str">
            <v>NSBHESOS</v>
          </cell>
          <cell r="O383" t="str">
            <v>Nepool</v>
          </cell>
          <cell r="P383" t="str">
            <v>Nepool</v>
          </cell>
          <cell r="Q383" t="str">
            <v>Power</v>
          </cell>
          <cell r="R383" t="str">
            <v>Nepool Structured</v>
          </cell>
          <cell r="S383" t="str">
            <v>Nepool</v>
          </cell>
          <cell r="T383" t="str">
            <v>NEPOOL Structured Portfolio</v>
          </cell>
        </row>
        <row r="384">
          <cell r="A384" t="str">
            <v>NSCMPSOS</v>
          </cell>
          <cell r="B384">
            <v>-6131902</v>
          </cell>
          <cell r="D384">
            <v>-6131902</v>
          </cell>
          <cell r="E384">
            <v>0</v>
          </cell>
          <cell r="F384">
            <v>0</v>
          </cell>
          <cell r="L384">
            <v>-6131902</v>
          </cell>
          <cell r="M384" t="str">
            <v>Nepool Str</v>
          </cell>
          <cell r="N384" t="str">
            <v>NSCMPSOS</v>
          </cell>
          <cell r="O384" t="str">
            <v>Nepool</v>
          </cell>
          <cell r="P384" t="str">
            <v>Nepool</v>
          </cell>
          <cell r="Q384" t="str">
            <v>Power</v>
          </cell>
          <cell r="R384" t="str">
            <v>Nepool Structured</v>
          </cell>
          <cell r="S384" t="str">
            <v>Nepool</v>
          </cell>
          <cell r="T384" t="str">
            <v>NEPOOL Structured Portfolio</v>
          </cell>
        </row>
        <row r="385">
          <cell r="A385" t="str">
            <v>NSBER</v>
          </cell>
          <cell r="B385">
            <v>175</v>
          </cell>
          <cell r="D385">
            <v>175</v>
          </cell>
          <cell r="E385">
            <v>0</v>
          </cell>
          <cell r="F385">
            <v>0</v>
          </cell>
          <cell r="L385">
            <v>175</v>
          </cell>
          <cell r="M385" t="str">
            <v>Nepool Str</v>
          </cell>
          <cell r="N385" t="str">
            <v>NSBER</v>
          </cell>
          <cell r="O385" t="str">
            <v>Nepool</v>
          </cell>
          <cell r="P385" t="str">
            <v>Nepool</v>
          </cell>
          <cell r="Q385" t="str">
            <v>Power</v>
          </cell>
          <cell r="R385" t="str">
            <v>Nepool Structured</v>
          </cell>
          <cell r="S385" t="str">
            <v>Nepool</v>
          </cell>
          <cell r="T385" t="str">
            <v>NEPOOL Structured Portfolio</v>
          </cell>
        </row>
        <row r="386">
          <cell r="A386" t="str">
            <v>NSCER</v>
          </cell>
          <cell r="B386">
            <v>49</v>
          </cell>
          <cell r="D386">
            <v>49</v>
          </cell>
          <cell r="E386">
            <v>0</v>
          </cell>
          <cell r="F386">
            <v>0</v>
          </cell>
          <cell r="L386">
            <v>49</v>
          </cell>
          <cell r="M386" t="str">
            <v>Nepool Str</v>
          </cell>
          <cell r="N386" t="str">
            <v>NSCER</v>
          </cell>
          <cell r="O386" t="str">
            <v>Nepool</v>
          </cell>
          <cell r="P386" t="str">
            <v>Nepool</v>
          </cell>
          <cell r="Q386" t="str">
            <v>Power</v>
          </cell>
          <cell r="R386" t="str">
            <v>Nepool Structured</v>
          </cell>
          <cell r="S386" t="str">
            <v>Nepool</v>
          </cell>
          <cell r="T386" t="str">
            <v>NEPOOL Structured Portfolio</v>
          </cell>
        </row>
        <row r="387">
          <cell r="A387" t="str">
            <v>NSCONCRD</v>
          </cell>
          <cell r="B387">
            <v>-255897</v>
          </cell>
          <cell r="D387">
            <v>-255897</v>
          </cell>
          <cell r="E387">
            <v>0</v>
          </cell>
          <cell r="F387">
            <v>0</v>
          </cell>
          <cell r="L387">
            <v>-255897</v>
          </cell>
          <cell r="M387" t="str">
            <v>Nepool Str</v>
          </cell>
          <cell r="N387" t="str">
            <v>NSCONCRD</v>
          </cell>
          <cell r="Q387" t="str">
            <v>Power</v>
          </cell>
          <cell r="R387" t="str">
            <v>Nepool Structured</v>
          </cell>
          <cell r="S387" t="str">
            <v>Nepool</v>
          </cell>
          <cell r="T387" t="str">
            <v>NEPOOL Structured Portfolio</v>
          </cell>
        </row>
        <row r="388">
          <cell r="A388" t="str">
            <v>NSNECO2</v>
          </cell>
          <cell r="B388">
            <v>-1624574</v>
          </cell>
          <cell r="D388">
            <v>-1624574</v>
          </cell>
          <cell r="E388">
            <v>0</v>
          </cell>
          <cell r="F388">
            <v>0</v>
          </cell>
          <cell r="L388">
            <v>-1624574</v>
          </cell>
          <cell r="M388" t="str">
            <v>Nepool Str</v>
          </cell>
          <cell r="N388" t="str">
            <v>NSNECO2</v>
          </cell>
          <cell r="Q388" t="str">
            <v>Power</v>
          </cell>
          <cell r="R388" t="str">
            <v>Nepool Structured</v>
          </cell>
          <cell r="S388" t="str">
            <v>Nepool</v>
          </cell>
          <cell r="T388" t="str">
            <v>NEPOOL Structured Portfolio</v>
          </cell>
        </row>
        <row r="389">
          <cell r="A389" t="str">
            <v>NSNECO2R</v>
          </cell>
          <cell r="B389">
            <v>34328</v>
          </cell>
          <cell r="D389">
            <v>34328</v>
          </cell>
          <cell r="E389">
            <v>0</v>
          </cell>
          <cell r="F389">
            <v>0</v>
          </cell>
          <cell r="L389">
            <v>34328</v>
          </cell>
          <cell r="M389" t="str">
            <v>Nepool Str</v>
          </cell>
          <cell r="N389" t="str">
            <v>NSNECO2R</v>
          </cell>
          <cell r="Q389" t="str">
            <v>Power</v>
          </cell>
          <cell r="R389" t="str">
            <v>Nepool Structured</v>
          </cell>
          <cell r="S389" t="str">
            <v>Nepool</v>
          </cell>
          <cell r="T389" t="str">
            <v>NEPOOL Structured Portfolio</v>
          </cell>
        </row>
        <row r="390">
          <cell r="A390" t="str">
            <v>NSVY1</v>
          </cell>
          <cell r="B390">
            <v>46284</v>
          </cell>
          <cell r="D390">
            <v>46284</v>
          </cell>
          <cell r="E390">
            <v>0</v>
          </cell>
          <cell r="F390">
            <v>0</v>
          </cell>
          <cell r="L390">
            <v>46284</v>
          </cell>
          <cell r="M390" t="str">
            <v>Nepool Str</v>
          </cell>
          <cell r="N390" t="str">
            <v>NSVY1</v>
          </cell>
          <cell r="Q390" t="str">
            <v>Power</v>
          </cell>
          <cell r="R390" t="str">
            <v>Nepool Structured</v>
          </cell>
          <cell r="S390" t="str">
            <v>Nepool</v>
          </cell>
          <cell r="T390" t="str">
            <v>NEPOOL Structured Portfolio</v>
          </cell>
        </row>
        <row r="391">
          <cell r="A391" t="str">
            <v>NSVY2</v>
          </cell>
          <cell r="B391">
            <v>32863</v>
          </cell>
          <cell r="D391">
            <v>32863</v>
          </cell>
          <cell r="E391">
            <v>0</v>
          </cell>
          <cell r="F391">
            <v>0</v>
          </cell>
          <cell r="L391">
            <v>32863</v>
          </cell>
          <cell r="M391" t="str">
            <v>Nepool Str</v>
          </cell>
          <cell r="N391" t="str">
            <v>NSVY2</v>
          </cell>
          <cell r="Q391" t="str">
            <v>Power</v>
          </cell>
          <cell r="R391" t="str">
            <v>Nepool Structured</v>
          </cell>
          <cell r="S391" t="str">
            <v>Nepool</v>
          </cell>
          <cell r="T391" t="str">
            <v>NEPOOL Structured Portfolio</v>
          </cell>
        </row>
        <row r="392">
          <cell r="A392" t="str">
            <v>NSVY3</v>
          </cell>
          <cell r="B392">
            <v>36644</v>
          </cell>
          <cell r="D392">
            <v>36644</v>
          </cell>
          <cell r="E392">
            <v>0</v>
          </cell>
          <cell r="F392">
            <v>0</v>
          </cell>
          <cell r="L392">
            <v>36644</v>
          </cell>
          <cell r="M392" t="str">
            <v>Nepool Str</v>
          </cell>
          <cell r="N392" t="str">
            <v>NSVY3</v>
          </cell>
          <cell r="Q392" t="str">
            <v>Power</v>
          </cell>
          <cell r="R392" t="str">
            <v>Nepool Structured</v>
          </cell>
          <cell r="S392" t="str">
            <v>Nepool</v>
          </cell>
          <cell r="T392" t="str">
            <v>NEPOOL Structured Portfolio</v>
          </cell>
        </row>
        <row r="393">
          <cell r="A393" t="str">
            <v>NSVY4</v>
          </cell>
          <cell r="B393">
            <v>35627</v>
          </cell>
          <cell r="D393">
            <v>35627</v>
          </cell>
          <cell r="E393">
            <v>0</v>
          </cell>
          <cell r="F393">
            <v>0</v>
          </cell>
          <cell r="L393">
            <v>35627</v>
          </cell>
          <cell r="M393" t="str">
            <v>Nepool Str</v>
          </cell>
          <cell r="N393" t="str">
            <v>NSVY4</v>
          </cell>
          <cell r="Q393" t="str">
            <v>Power</v>
          </cell>
          <cell r="R393" t="str">
            <v>Nepool Structured</v>
          </cell>
          <cell r="S393" t="str">
            <v>Nepool</v>
          </cell>
          <cell r="T393" t="str">
            <v>NEPOOL Structured Portfolio</v>
          </cell>
        </row>
        <row r="394">
          <cell r="A394" t="str">
            <v>NSNEC2FA</v>
          </cell>
          <cell r="B394">
            <v>673114</v>
          </cell>
          <cell r="D394">
            <v>673114</v>
          </cell>
          <cell r="E394">
            <v>0</v>
          </cell>
          <cell r="F394">
            <v>0</v>
          </cell>
          <cell r="K394">
            <v>0</v>
          </cell>
          <cell r="L394">
            <v>673114</v>
          </cell>
          <cell r="M394" t="str">
            <v>Nepool Str</v>
          </cell>
          <cell r="N394" t="str">
            <v>NSNEC2FA</v>
          </cell>
          <cell r="Q394" t="str">
            <v>Power</v>
          </cell>
          <cell r="R394" t="str">
            <v>Nepool Structured</v>
          </cell>
          <cell r="S394" t="str">
            <v>Nepool</v>
          </cell>
          <cell r="T394" t="str">
            <v>NEPOOL Structured Portfolio</v>
          </cell>
        </row>
        <row r="395">
          <cell r="A395" t="str">
            <v>NS5ED</v>
          </cell>
          <cell r="B395">
            <v>-1019884</v>
          </cell>
          <cell r="D395">
            <v>-1019884</v>
          </cell>
          <cell r="E395">
            <v>0</v>
          </cell>
          <cell r="F395">
            <v>0</v>
          </cell>
          <cell r="L395">
            <v>-1019884</v>
          </cell>
          <cell r="M395" t="str">
            <v>Nepool Str</v>
          </cell>
          <cell r="N395" t="str">
            <v>NS5ED</v>
          </cell>
          <cell r="Q395" t="str">
            <v>Power</v>
          </cell>
          <cell r="R395" t="str">
            <v>Nepool Structured</v>
          </cell>
          <cell r="S395" t="str">
            <v>Nepool</v>
          </cell>
          <cell r="T395" t="str">
            <v>NEPOOL Structured Portfolio</v>
          </cell>
        </row>
        <row r="396">
          <cell r="A396" t="str">
            <v>NS3ED</v>
          </cell>
          <cell r="B396">
            <v>89982</v>
          </cell>
          <cell r="D396">
            <v>89982</v>
          </cell>
          <cell r="E396">
            <v>0</v>
          </cell>
          <cell r="F396">
            <v>0</v>
          </cell>
          <cell r="L396">
            <v>89982</v>
          </cell>
          <cell r="M396" t="str">
            <v>Nepool Str</v>
          </cell>
          <cell r="N396" t="str">
            <v>NS3ED</v>
          </cell>
          <cell r="Q396" t="str">
            <v>Power</v>
          </cell>
          <cell r="R396" t="str">
            <v>Nepool Structured</v>
          </cell>
          <cell r="S396" t="str">
            <v>Nepool</v>
          </cell>
          <cell r="T396" t="str">
            <v>NEPOOL Structured Portfolio</v>
          </cell>
        </row>
        <row r="397">
          <cell r="A397" t="str">
            <v>NS4ED</v>
          </cell>
          <cell r="B397">
            <v>294</v>
          </cell>
          <cell r="D397">
            <v>294</v>
          </cell>
          <cell r="E397">
            <v>0</v>
          </cell>
          <cell r="F397">
            <v>0</v>
          </cell>
          <cell r="L397">
            <v>294</v>
          </cell>
          <cell r="M397" t="str">
            <v>Nepool Str</v>
          </cell>
          <cell r="N397" t="str">
            <v>NS4ED</v>
          </cell>
          <cell r="Q397" t="str">
            <v>Power</v>
          </cell>
          <cell r="R397" t="str">
            <v>Nepool Structured</v>
          </cell>
          <cell r="S397" t="str">
            <v>Nepool</v>
          </cell>
          <cell r="T397" t="str">
            <v>NEPOOL Structured Portfolio</v>
          </cell>
        </row>
        <row r="398">
          <cell r="A398" t="str">
            <v>NSGENPNL</v>
          </cell>
          <cell r="B398">
            <v>487155</v>
          </cell>
          <cell r="D398">
            <v>487155</v>
          </cell>
          <cell r="E398">
            <v>0</v>
          </cell>
          <cell r="F398">
            <v>0</v>
          </cell>
          <cell r="L398">
            <v>487155</v>
          </cell>
          <cell r="M398" t="str">
            <v>Nepool Str</v>
          </cell>
          <cell r="N398" t="str">
            <v>NSGENPNL</v>
          </cell>
          <cell r="Q398" t="str">
            <v>Power</v>
          </cell>
          <cell r="R398" t="str">
            <v>Nepool Structured</v>
          </cell>
          <cell r="S398" t="str">
            <v>Nepool</v>
          </cell>
          <cell r="T398" t="str">
            <v>NEPOOL Structured Portfolio</v>
          </cell>
        </row>
        <row r="399">
          <cell r="A399" t="str">
            <v>NS2ED</v>
          </cell>
          <cell r="B399">
            <v>-169409</v>
          </cell>
          <cell r="D399">
            <v>-169409</v>
          </cell>
          <cell r="E399">
            <v>0</v>
          </cell>
          <cell r="F399">
            <v>0</v>
          </cell>
          <cell r="L399">
            <v>-169409</v>
          </cell>
          <cell r="M399" t="str">
            <v>Nepool Str</v>
          </cell>
          <cell r="N399" t="str">
            <v>NS2ED</v>
          </cell>
          <cell r="Q399" t="str">
            <v>Power</v>
          </cell>
          <cell r="R399" t="str">
            <v>Nepool Structured</v>
          </cell>
          <cell r="S399" t="str">
            <v>Nepool</v>
          </cell>
          <cell r="T399" t="str">
            <v>NEPOOL Structured Portfolio</v>
          </cell>
        </row>
        <row r="400">
          <cell r="A400" t="str">
            <v>GPHDG</v>
          </cell>
          <cell r="B400">
            <v>0</v>
          </cell>
          <cell r="D400">
            <v>0</v>
          </cell>
          <cell r="E400">
            <v>0</v>
          </cell>
          <cell r="F400">
            <v>0</v>
          </cell>
          <cell r="L400">
            <v>0</v>
          </cell>
          <cell r="M400" t="str">
            <v>Nepool LD Hdg</v>
          </cell>
          <cell r="N400" t="str">
            <v>GPHDG</v>
          </cell>
          <cell r="Q400" t="str">
            <v>Power</v>
          </cell>
          <cell r="R400" t="str">
            <v>Nepool LD Hdg</v>
          </cell>
          <cell r="S400" t="str">
            <v>Nepool</v>
          </cell>
          <cell r="T400" t="str">
            <v>NEPOOL Structured Portfolio</v>
          </cell>
        </row>
        <row r="401">
          <cell r="A401" t="str">
            <v>NSSAPPIL</v>
          </cell>
          <cell r="B401">
            <v>-79588</v>
          </cell>
          <cell r="D401">
            <v>-79588</v>
          </cell>
          <cell r="E401">
            <v>0</v>
          </cell>
          <cell r="F401">
            <v>0</v>
          </cell>
          <cell r="L401">
            <v>-79588</v>
          </cell>
          <cell r="M401" t="str">
            <v>Nepool Str</v>
          </cell>
          <cell r="N401" t="str">
            <v>NSSAPPIL</v>
          </cell>
          <cell r="Q401" t="str">
            <v>Power</v>
          </cell>
          <cell r="R401" t="str">
            <v>Nepool Structured</v>
          </cell>
          <cell r="S401" t="str">
            <v>Nepool</v>
          </cell>
          <cell r="T401" t="str">
            <v>NEPOOL Structured Portfolio</v>
          </cell>
        </row>
        <row r="402">
          <cell r="A402" t="str">
            <v>NSSAPPIG</v>
          </cell>
          <cell r="B402">
            <v>6606</v>
          </cell>
          <cell r="D402">
            <v>6606</v>
          </cell>
          <cell r="E402">
            <v>0</v>
          </cell>
          <cell r="F402">
            <v>0</v>
          </cell>
          <cell r="L402">
            <v>6606</v>
          </cell>
          <cell r="M402" t="str">
            <v>Nepool Str</v>
          </cell>
          <cell r="N402" t="str">
            <v>NSSAPPIG</v>
          </cell>
          <cell r="Q402" t="str">
            <v>Power</v>
          </cell>
          <cell r="R402" t="str">
            <v>Nepool Structured</v>
          </cell>
          <cell r="S402" t="str">
            <v>Nepool</v>
          </cell>
          <cell r="T402" t="str">
            <v>NEPOOL Structured Portfolio</v>
          </cell>
        </row>
        <row r="403">
          <cell r="A403" t="str">
            <v>NS6ED</v>
          </cell>
          <cell r="B403">
            <v>210939</v>
          </cell>
          <cell r="D403">
            <v>210939</v>
          </cell>
          <cell r="E403">
            <v>0</v>
          </cell>
          <cell r="F403">
            <v>0</v>
          </cell>
          <cell r="L403">
            <v>210939</v>
          </cell>
          <cell r="M403" t="str">
            <v>Nepool LD Hdg</v>
          </cell>
          <cell r="N403" t="str">
            <v>NS6ED</v>
          </cell>
          <cell r="Q403" t="str">
            <v>Power</v>
          </cell>
          <cell r="R403" t="str">
            <v>Nepool LD Hdg</v>
          </cell>
          <cell r="S403" t="str">
            <v>Nepool</v>
          </cell>
          <cell r="T403" t="str">
            <v>NEPOOL Structured Portfolio</v>
          </cell>
        </row>
        <row r="404">
          <cell r="A404" t="str">
            <v>CPCASH</v>
          </cell>
          <cell r="B404">
            <v>-1</v>
          </cell>
          <cell r="D404">
            <v>-1</v>
          </cell>
          <cell r="E404">
            <v>0</v>
          </cell>
          <cell r="F404">
            <v>0</v>
          </cell>
          <cell r="L404">
            <v>-1</v>
          </cell>
          <cell r="M404" t="str">
            <v>Nepool SD Hdg</v>
          </cell>
          <cell r="N404" t="str">
            <v>CPCASH</v>
          </cell>
          <cell r="Q404" t="str">
            <v>Power</v>
          </cell>
          <cell r="R404" t="str">
            <v>Nepool SD Hdg</v>
          </cell>
          <cell r="S404" t="str">
            <v>Nepool</v>
          </cell>
          <cell r="T404" t="str">
            <v>NEPOOL Structured Portfolio</v>
          </cell>
        </row>
        <row r="405">
          <cell r="A405" t="str">
            <v>NS7ED</v>
          </cell>
          <cell r="B405">
            <v>0</v>
          </cell>
          <cell r="D405">
            <v>0</v>
          </cell>
          <cell r="L405">
            <v>0</v>
          </cell>
          <cell r="M405" t="str">
            <v>Nepool SD Hdg</v>
          </cell>
          <cell r="N405" t="str">
            <v>NS7ED</v>
          </cell>
          <cell r="Q405" t="str">
            <v>Power</v>
          </cell>
          <cell r="R405" t="str">
            <v>Nepool SD Hdg</v>
          </cell>
          <cell r="S405" t="str">
            <v>Nepool</v>
          </cell>
          <cell r="T405" t="str">
            <v>NEPOOL Structured Portfolio</v>
          </cell>
        </row>
        <row r="406">
          <cell r="A406" t="str">
            <v>CPUPKEEP</v>
          </cell>
          <cell r="B406">
            <v>53022</v>
          </cell>
          <cell r="D406">
            <v>53022</v>
          </cell>
          <cell r="E406">
            <v>0</v>
          </cell>
          <cell r="F406">
            <v>0</v>
          </cell>
          <cell r="L406">
            <v>53022</v>
          </cell>
          <cell r="M406" t="str">
            <v>Nepool SD Hdg</v>
          </cell>
          <cell r="N406" t="str">
            <v>CPUPKEEP</v>
          </cell>
          <cell r="Q406" t="str">
            <v>Power</v>
          </cell>
          <cell r="R406" t="str">
            <v>Nepool SD Hdg</v>
          </cell>
          <cell r="S406" t="str">
            <v>Nepool</v>
          </cell>
          <cell r="T406" t="str">
            <v>NEPOOL Structured Portfolio</v>
          </cell>
        </row>
        <row r="407">
          <cell r="A407" t="str">
            <v>BABORALX</v>
          </cell>
          <cell r="B407">
            <v>53029</v>
          </cell>
          <cell r="D407">
            <v>53029</v>
          </cell>
          <cell r="E407">
            <v>0</v>
          </cell>
          <cell r="F407">
            <v>0</v>
          </cell>
          <cell r="L407">
            <v>53029</v>
          </cell>
          <cell r="M407" t="str">
            <v>NY</v>
          </cell>
          <cell r="N407" t="str">
            <v>BABORALX</v>
          </cell>
          <cell r="O407" t="str">
            <v>NY</v>
          </cell>
          <cell r="P407" t="str">
            <v>NY</v>
          </cell>
          <cell r="Q407" t="str">
            <v>Power</v>
          </cell>
          <cell r="R407" t="str">
            <v>NY Structured</v>
          </cell>
          <cell r="S407" t="str">
            <v xml:space="preserve">NY </v>
          </cell>
          <cell r="T407" t="str">
            <v>NYPP Structured Portfolio</v>
          </cell>
        </row>
        <row r="408">
          <cell r="A408" t="str">
            <v>NYPNLXFR</v>
          </cell>
          <cell r="B408">
            <v>0</v>
          </cell>
          <cell r="D408">
            <v>0</v>
          </cell>
          <cell r="E408">
            <v>0</v>
          </cell>
          <cell r="F408">
            <v>0</v>
          </cell>
          <cell r="L408">
            <v>0</v>
          </cell>
          <cell r="M408" t="str">
            <v>NY</v>
          </cell>
          <cell r="N408" t="str">
            <v>NYPNLXFR</v>
          </cell>
          <cell r="O408" t="str">
            <v>NY</v>
          </cell>
          <cell r="P408" t="str">
            <v>NY</v>
          </cell>
          <cell r="Q408" t="str">
            <v>Power</v>
          </cell>
          <cell r="R408" t="str">
            <v>NY Structured</v>
          </cell>
          <cell r="S408" t="str">
            <v xml:space="preserve">NY </v>
          </cell>
          <cell r="T408" t="str">
            <v>NYPP Structured Portfolio</v>
          </cell>
        </row>
        <row r="409">
          <cell r="A409" t="str">
            <v>NYORTOLL</v>
          </cell>
          <cell r="B409">
            <v>1785130</v>
          </cell>
          <cell r="D409">
            <v>1785130</v>
          </cell>
          <cell r="E409">
            <v>0</v>
          </cell>
          <cell r="F409">
            <v>0</v>
          </cell>
          <cell r="K409">
            <v>0</v>
          </cell>
          <cell r="L409">
            <v>1785130</v>
          </cell>
          <cell r="M409" t="str">
            <v>NY</v>
          </cell>
          <cell r="N409" t="str">
            <v>NYORTOLL</v>
          </cell>
          <cell r="O409" t="str">
            <v>NY</v>
          </cell>
          <cell r="P409" t="str">
            <v>NY</v>
          </cell>
          <cell r="Q409" t="str">
            <v>Power</v>
          </cell>
          <cell r="R409" t="str">
            <v>NY Structured</v>
          </cell>
          <cell r="S409" t="str">
            <v xml:space="preserve">NY </v>
          </cell>
          <cell r="T409" t="str">
            <v>NYPP Structured Portfolio</v>
          </cell>
        </row>
        <row r="410">
          <cell r="A410" t="str">
            <v>NYHDG</v>
          </cell>
          <cell r="B410">
            <v>5673537</v>
          </cell>
          <cell r="D410">
            <v>5673537</v>
          </cell>
          <cell r="E410">
            <v>4326</v>
          </cell>
          <cell r="F410">
            <v>0</v>
          </cell>
          <cell r="L410">
            <v>5677863</v>
          </cell>
          <cell r="M410" t="str">
            <v>NY</v>
          </cell>
          <cell r="N410" t="str">
            <v>NYHDG</v>
          </cell>
          <cell r="O410" t="str">
            <v>NY</v>
          </cell>
          <cell r="P410" t="str">
            <v>NY</v>
          </cell>
          <cell r="Q410" t="str">
            <v>Power</v>
          </cell>
          <cell r="R410" t="str">
            <v>NY Structured</v>
          </cell>
          <cell r="S410" t="str">
            <v xml:space="preserve">NY </v>
          </cell>
          <cell r="T410" t="str">
            <v>NYPP Structured Portfolio</v>
          </cell>
        </row>
        <row r="411">
          <cell r="A411" t="str">
            <v>BANYDART</v>
          </cell>
          <cell r="B411">
            <v>0</v>
          </cell>
          <cell r="D411">
            <v>0</v>
          </cell>
          <cell r="L411">
            <v>0</v>
          </cell>
          <cell r="M411" t="str">
            <v>NY</v>
          </cell>
          <cell r="N411" t="str">
            <v>BANYDART</v>
          </cell>
          <cell r="O411" t="str">
            <v>NY</v>
          </cell>
          <cell r="P411" t="str">
            <v>NY</v>
          </cell>
          <cell r="Q411" t="str">
            <v>Power</v>
          </cell>
          <cell r="R411" t="str">
            <v>NY Structured</v>
          </cell>
          <cell r="S411" t="str">
            <v xml:space="preserve">NY </v>
          </cell>
          <cell r="T411" t="str">
            <v>NYPP Structured Portfolio</v>
          </cell>
        </row>
        <row r="412">
          <cell r="A412" t="str">
            <v>NYHQ</v>
          </cell>
          <cell r="B412">
            <v>300867</v>
          </cell>
          <cell r="D412">
            <v>300867</v>
          </cell>
          <cell r="E412">
            <v>0</v>
          </cell>
          <cell r="F412">
            <v>0</v>
          </cell>
          <cell r="L412">
            <v>300867</v>
          </cell>
          <cell r="M412" t="str">
            <v>NY</v>
          </cell>
          <cell r="N412" t="str">
            <v>NYHQ</v>
          </cell>
          <cell r="O412" t="str">
            <v>NY</v>
          </cell>
          <cell r="P412" t="str">
            <v>NY</v>
          </cell>
          <cell r="Q412" t="str">
            <v>Power</v>
          </cell>
          <cell r="R412" t="str">
            <v>NY Structured</v>
          </cell>
          <cell r="S412" t="str">
            <v xml:space="preserve">NY </v>
          </cell>
          <cell r="T412" t="str">
            <v>NYPP Structured Portfolio</v>
          </cell>
        </row>
        <row r="413">
          <cell r="A413" t="str">
            <v>NYNGHDG</v>
          </cell>
          <cell r="B413">
            <v>-67402</v>
          </cell>
          <cell r="D413">
            <v>-67402</v>
          </cell>
          <cell r="E413">
            <v>0</v>
          </cell>
          <cell r="F413">
            <v>0</v>
          </cell>
          <cell r="L413">
            <v>-67402</v>
          </cell>
          <cell r="M413" t="str">
            <v>NY</v>
          </cell>
          <cell r="N413" t="str">
            <v>NYNGHDG</v>
          </cell>
          <cell r="O413" t="str">
            <v>NY</v>
          </cell>
          <cell r="P413" t="str">
            <v>NY</v>
          </cell>
          <cell r="Q413" t="str">
            <v>Power</v>
          </cell>
          <cell r="R413" t="str">
            <v>NY Structured</v>
          </cell>
          <cell r="S413" t="str">
            <v xml:space="preserve">NY </v>
          </cell>
          <cell r="T413" t="str">
            <v>NYPP Structured Portfolio</v>
          </cell>
        </row>
        <row r="414">
          <cell r="A414" t="str">
            <v>NYED</v>
          </cell>
          <cell r="B414">
            <v>68627</v>
          </cell>
          <cell r="D414">
            <v>68627</v>
          </cell>
          <cell r="E414">
            <v>0</v>
          </cell>
          <cell r="F414">
            <v>0</v>
          </cell>
          <cell r="L414">
            <v>68627</v>
          </cell>
          <cell r="M414" t="str">
            <v>NY</v>
          </cell>
          <cell r="N414" t="str">
            <v>NYED</v>
          </cell>
          <cell r="O414" t="str">
            <v>NY</v>
          </cell>
          <cell r="P414" t="str">
            <v>NY</v>
          </cell>
          <cell r="Q414" t="str">
            <v>Power</v>
          </cell>
          <cell r="R414" t="str">
            <v>NY Structured</v>
          </cell>
          <cell r="S414" t="str">
            <v xml:space="preserve">NY </v>
          </cell>
          <cell r="T414" t="str">
            <v>NYPP Structured Portfolio</v>
          </cell>
        </row>
        <row r="415">
          <cell r="A415" t="str">
            <v>RRNYPP</v>
          </cell>
          <cell r="B415">
            <v>-12254</v>
          </cell>
          <cell r="D415">
            <v>-12254</v>
          </cell>
          <cell r="E415">
            <v>0</v>
          </cell>
          <cell r="F415">
            <v>0</v>
          </cell>
          <cell r="L415">
            <v>-12254</v>
          </cell>
          <cell r="M415" t="str">
            <v>NY</v>
          </cell>
          <cell r="N415" t="str">
            <v>RRNYPP</v>
          </cell>
          <cell r="O415" t="str">
            <v>NY</v>
          </cell>
          <cell r="P415" t="str">
            <v>NY</v>
          </cell>
          <cell r="Q415" t="str">
            <v>Power</v>
          </cell>
          <cell r="R415" t="str">
            <v>NY Structured</v>
          </cell>
          <cell r="S415" t="str">
            <v xml:space="preserve">NY </v>
          </cell>
          <cell r="T415" t="str">
            <v>NYPP Structured Portfolio</v>
          </cell>
        </row>
        <row r="416">
          <cell r="A416" t="str">
            <v>DMCARR</v>
          </cell>
          <cell r="B416">
            <v>331483</v>
          </cell>
          <cell r="D416">
            <v>331483</v>
          </cell>
          <cell r="E416">
            <v>0</v>
          </cell>
          <cell r="F416">
            <v>0</v>
          </cell>
          <cell r="L416">
            <v>331483</v>
          </cell>
          <cell r="M416" t="str">
            <v>NY</v>
          </cell>
          <cell r="N416" t="str">
            <v>DMCARR</v>
          </cell>
          <cell r="O416" t="str">
            <v>NY</v>
          </cell>
          <cell r="P416" t="str">
            <v>NY</v>
          </cell>
          <cell r="Q416" t="str">
            <v>Power</v>
          </cell>
          <cell r="R416" t="str">
            <v>NY Structured</v>
          </cell>
          <cell r="S416" t="str">
            <v xml:space="preserve">NY </v>
          </cell>
          <cell r="T416" t="str">
            <v>NYPP Structured Portfolio</v>
          </cell>
        </row>
        <row r="417">
          <cell r="A417" t="str">
            <v>RRTRANS</v>
          </cell>
          <cell r="B417">
            <v>23781</v>
          </cell>
          <cell r="D417">
            <v>23781</v>
          </cell>
          <cell r="E417">
            <v>0</v>
          </cell>
          <cell r="F417">
            <v>0</v>
          </cell>
          <cell r="L417">
            <v>23781</v>
          </cell>
          <cell r="M417" t="str">
            <v>NY</v>
          </cell>
          <cell r="N417" t="str">
            <v>RRTRANS</v>
          </cell>
          <cell r="O417" t="str">
            <v>NY</v>
          </cell>
          <cell r="P417" t="str">
            <v>NY</v>
          </cell>
          <cell r="Q417" t="str">
            <v>Power</v>
          </cell>
          <cell r="R417" t="str">
            <v>NY Structured</v>
          </cell>
          <cell r="S417" t="str">
            <v xml:space="preserve">NY </v>
          </cell>
          <cell r="T417" t="str">
            <v>NYPP Structured Portfolio</v>
          </cell>
        </row>
        <row r="418">
          <cell r="A418" t="str">
            <v>SMPJMPHY</v>
          </cell>
          <cell r="B418">
            <v>0</v>
          </cell>
          <cell r="D418">
            <v>0</v>
          </cell>
          <cell r="E418">
            <v>0</v>
          </cell>
          <cell r="F418">
            <v>0</v>
          </cell>
          <cell r="L418">
            <v>0</v>
          </cell>
          <cell r="M418" t="str">
            <v>NY</v>
          </cell>
          <cell r="N418" t="str">
            <v>SMPJMPHY</v>
          </cell>
          <cell r="O418" t="str">
            <v>NY</v>
          </cell>
          <cell r="P418" t="str">
            <v>NY</v>
          </cell>
          <cell r="Q418" t="str">
            <v>Power</v>
          </cell>
          <cell r="R418" t="str">
            <v>NY Structured</v>
          </cell>
          <cell r="S418" t="str">
            <v xml:space="preserve">NY </v>
          </cell>
          <cell r="T418" t="str">
            <v>NYPP Structured Portfolio</v>
          </cell>
        </row>
        <row r="419">
          <cell r="A419" t="str">
            <v>NYVOLHDG</v>
          </cell>
          <cell r="B419">
            <v>-278296</v>
          </cell>
          <cell r="D419">
            <v>-278296</v>
          </cell>
          <cell r="E419">
            <v>0</v>
          </cell>
          <cell r="F419">
            <v>0</v>
          </cell>
          <cell r="L419">
            <v>-278296</v>
          </cell>
          <cell r="M419" t="str">
            <v>NY</v>
          </cell>
          <cell r="N419" t="str">
            <v>NYVOLHDG</v>
          </cell>
          <cell r="O419" t="str">
            <v>NY</v>
          </cell>
          <cell r="P419" t="str">
            <v>NY</v>
          </cell>
          <cell r="Q419" t="str">
            <v>Power</v>
          </cell>
          <cell r="R419" t="str">
            <v>NY Structured</v>
          </cell>
          <cell r="S419" t="str">
            <v xml:space="preserve">NY </v>
          </cell>
          <cell r="T419" t="str">
            <v>NYPP Structured Portfolio</v>
          </cell>
        </row>
        <row r="420">
          <cell r="A420" t="str">
            <v>NYPP2ED</v>
          </cell>
          <cell r="B420">
            <v>-86977</v>
          </cell>
          <cell r="D420">
            <v>-86977</v>
          </cell>
          <cell r="E420">
            <v>0</v>
          </cell>
          <cell r="F420">
            <v>0</v>
          </cell>
          <cell r="L420">
            <v>-86977</v>
          </cell>
          <cell r="M420" t="str">
            <v>NY</v>
          </cell>
          <cell r="N420" t="str">
            <v>NYPP2ED</v>
          </cell>
          <cell r="O420" t="str">
            <v>NY</v>
          </cell>
          <cell r="P420" t="str">
            <v>NY</v>
          </cell>
          <cell r="Q420" t="str">
            <v>Power</v>
          </cell>
          <cell r="R420" t="str">
            <v>NY Structured</v>
          </cell>
          <cell r="S420" t="str">
            <v xml:space="preserve">NY </v>
          </cell>
          <cell r="T420" t="str">
            <v>NYPP Structured Portfolio</v>
          </cell>
        </row>
        <row r="421">
          <cell r="A421" t="str">
            <v>NYPA0407</v>
          </cell>
          <cell r="B421">
            <v>14210</v>
          </cell>
          <cell r="D421">
            <v>14210</v>
          </cell>
          <cell r="E421">
            <v>0</v>
          </cell>
          <cell r="F421">
            <v>0</v>
          </cell>
          <cell r="L421">
            <v>14210</v>
          </cell>
          <cell r="M421" t="str">
            <v>NY</v>
          </cell>
          <cell r="N421" t="str">
            <v>NYPA0407</v>
          </cell>
          <cell r="Q421" t="str">
            <v>Power</v>
          </cell>
          <cell r="R421" t="str">
            <v>NY Structured</v>
          </cell>
          <cell r="S421" t="str">
            <v xml:space="preserve">NY </v>
          </cell>
          <cell r="T421" t="str">
            <v>NYPP Structured Portfolio</v>
          </cell>
        </row>
        <row r="422">
          <cell r="A422" t="str">
            <v>TDFAHEDG</v>
          </cell>
          <cell r="B422">
            <v>-461963</v>
          </cell>
          <cell r="D422">
            <v>-461963</v>
          </cell>
          <cell r="E422">
            <v>0</v>
          </cell>
          <cell r="F422">
            <v>0</v>
          </cell>
          <cell r="L422">
            <v>-461963</v>
          </cell>
          <cell r="M422" t="str">
            <v>Oil</v>
          </cell>
          <cell r="N422" t="str">
            <v>TDFAHEDG</v>
          </cell>
          <cell r="O422" t="str">
            <v>NG/FO/WTI</v>
          </cell>
          <cell r="P422" t="str">
            <v>NG/FO/WTI</v>
          </cell>
          <cell r="Q422" t="str">
            <v>Fuel</v>
          </cell>
          <cell r="R422" t="str">
            <v>Oil Structured</v>
          </cell>
          <cell r="S422" t="str">
            <v>Oil</v>
          </cell>
          <cell r="T422" t="str">
            <v>Oil Structured Portfolio</v>
          </cell>
        </row>
        <row r="423">
          <cell r="A423" t="str">
            <v>MHFUEL</v>
          </cell>
          <cell r="D423">
            <v>0</v>
          </cell>
          <cell r="E423">
            <v>0</v>
          </cell>
          <cell r="F423">
            <v>0</v>
          </cell>
          <cell r="L423">
            <v>0</v>
          </cell>
          <cell r="M423" t="str">
            <v>Oil</v>
          </cell>
          <cell r="N423" t="str">
            <v>MHFUEL</v>
          </cell>
          <cell r="O423" t="str">
            <v>PV</v>
          </cell>
          <cell r="P423" t="str">
            <v>PV</v>
          </cell>
          <cell r="Q423" t="str">
            <v>Fuel</v>
          </cell>
          <cell r="R423" t="str">
            <v>Oil Structured</v>
          </cell>
          <cell r="S423" t="str">
            <v>Oil</v>
          </cell>
          <cell r="T423" t="str">
            <v>Oil Structured Portfolio</v>
          </cell>
        </row>
        <row r="424">
          <cell r="A424" t="str">
            <v>CRUDEVOL</v>
          </cell>
          <cell r="B424">
            <v>486032</v>
          </cell>
          <cell r="D424">
            <v>486032</v>
          </cell>
          <cell r="E424">
            <v>0</v>
          </cell>
          <cell r="F424">
            <v>0</v>
          </cell>
          <cell r="L424">
            <v>486032</v>
          </cell>
          <cell r="M424" t="str">
            <v>Oil</v>
          </cell>
          <cell r="N424" t="str">
            <v>CRUDEVOL</v>
          </cell>
          <cell r="O424" t="str">
            <v>NG/FO/WTI</v>
          </cell>
          <cell r="P424" t="str">
            <v>nat gas</v>
          </cell>
          <cell r="Q424" t="str">
            <v>Fuel</v>
          </cell>
          <cell r="R424" t="str">
            <v>Oil Structured</v>
          </cell>
          <cell r="S424" t="str">
            <v>Oil</v>
          </cell>
          <cell r="T424" t="str">
            <v>Oil Structured Portfolio</v>
          </cell>
        </row>
        <row r="425">
          <cell r="A425" t="str">
            <v>PRODVOL</v>
          </cell>
          <cell r="B425">
            <v>113194</v>
          </cell>
          <cell r="D425">
            <v>113194</v>
          </cell>
          <cell r="E425">
            <v>0</v>
          </cell>
          <cell r="F425">
            <v>0</v>
          </cell>
          <cell r="L425">
            <v>113194</v>
          </cell>
          <cell r="M425" t="str">
            <v>Oil</v>
          </cell>
          <cell r="N425" t="str">
            <v>PRODVOL</v>
          </cell>
          <cell r="O425" t="str">
            <v>NG/FO/WTI</v>
          </cell>
          <cell r="P425" t="str">
            <v>nat gas</v>
          </cell>
          <cell r="Q425" t="str">
            <v>Fuel</v>
          </cell>
          <cell r="R425" t="str">
            <v>Oil Structured</v>
          </cell>
          <cell r="S425" t="str">
            <v>Oil</v>
          </cell>
          <cell r="T425" t="str">
            <v>Oil Structured Portfolio</v>
          </cell>
        </row>
        <row r="426">
          <cell r="A426" t="str">
            <v>OIL1PNL</v>
          </cell>
          <cell r="B426">
            <v>0</v>
          </cell>
          <cell r="D426">
            <v>0</v>
          </cell>
          <cell r="E426">
            <v>0</v>
          </cell>
          <cell r="F426">
            <v>0</v>
          </cell>
          <cell r="L426">
            <v>0</v>
          </cell>
          <cell r="M426" t="str">
            <v>Oil</v>
          </cell>
          <cell r="N426" t="str">
            <v>OIL1PNL</v>
          </cell>
          <cell r="Q426" t="str">
            <v>Fuel</v>
          </cell>
          <cell r="R426" t="str">
            <v>Oil Structured</v>
          </cell>
          <cell r="S426" t="str">
            <v>Oil</v>
          </cell>
          <cell r="T426" t="str">
            <v>Oil Structured Portfolio</v>
          </cell>
        </row>
        <row r="427">
          <cell r="A427" t="str">
            <v>OIL1ED</v>
          </cell>
          <cell r="B427">
            <v>-57376</v>
          </cell>
          <cell r="D427">
            <v>-57376</v>
          </cell>
          <cell r="E427">
            <v>0</v>
          </cell>
          <cell r="F427">
            <v>0</v>
          </cell>
          <cell r="L427">
            <v>-57376</v>
          </cell>
          <cell r="M427" t="str">
            <v>Oil</v>
          </cell>
          <cell r="N427" t="str">
            <v>OIL1ED</v>
          </cell>
          <cell r="Q427" t="str">
            <v>Fuel</v>
          </cell>
          <cell r="R427" t="str">
            <v>Oil Structured</v>
          </cell>
          <cell r="S427" t="str">
            <v>Oil</v>
          </cell>
          <cell r="T427" t="str">
            <v>Oil Structured Portfolio</v>
          </cell>
        </row>
        <row r="428">
          <cell r="A428" t="str">
            <v>JCED</v>
          </cell>
          <cell r="B428">
            <v>-47193</v>
          </cell>
          <cell r="D428">
            <v>-47193</v>
          </cell>
          <cell r="E428">
            <v>0</v>
          </cell>
          <cell r="F428">
            <v>0</v>
          </cell>
          <cell r="L428">
            <v>-47193</v>
          </cell>
          <cell r="M428" t="str">
            <v>Other</v>
          </cell>
          <cell r="N428" t="str">
            <v>JCED</v>
          </cell>
          <cell r="O428" t="str">
            <v>OTHER</v>
          </cell>
          <cell r="P428" t="str">
            <v>ED</v>
          </cell>
          <cell r="Q428" t="str">
            <v>Other</v>
          </cell>
          <cell r="R428" t="str">
            <v>Other</v>
          </cell>
          <cell r="S428" t="str">
            <v>CPS Mgmt</v>
          </cell>
        </row>
        <row r="429">
          <cell r="A429" t="str">
            <v>CASHED</v>
          </cell>
          <cell r="B429">
            <v>0</v>
          </cell>
          <cell r="D429">
            <v>0</v>
          </cell>
          <cell r="E429">
            <v>0</v>
          </cell>
          <cell r="F429">
            <v>0</v>
          </cell>
          <cell r="L429">
            <v>0</v>
          </cell>
          <cell r="M429" t="str">
            <v>Other</v>
          </cell>
          <cell r="N429" t="str">
            <v>CASHED</v>
          </cell>
          <cell r="Q429" t="str">
            <v>Other</v>
          </cell>
          <cell r="R429" t="str">
            <v>Other</v>
          </cell>
          <cell r="S429" t="str">
            <v>CPS Mgmt</v>
          </cell>
        </row>
        <row r="430">
          <cell r="A430" t="str">
            <v>JCMV</v>
          </cell>
          <cell r="B430">
            <v>0</v>
          </cell>
          <cell r="D430">
            <v>0</v>
          </cell>
          <cell r="E430">
            <v>0</v>
          </cell>
          <cell r="F430">
            <v>0</v>
          </cell>
          <cell r="L430">
            <v>0</v>
          </cell>
          <cell r="M430" t="str">
            <v>Other</v>
          </cell>
          <cell r="N430" t="str">
            <v>JCMV</v>
          </cell>
          <cell r="O430" t="str">
            <v>other</v>
          </cell>
          <cell r="P430" t="str">
            <v>other</v>
          </cell>
          <cell r="Q430" t="str">
            <v>Other</v>
          </cell>
          <cell r="R430" t="str">
            <v>Other</v>
          </cell>
          <cell r="S430" t="str">
            <v>CPS Mgmt</v>
          </cell>
        </row>
        <row r="431">
          <cell r="A431" t="str">
            <v>JCPNLXFR</v>
          </cell>
          <cell r="B431">
            <v>0</v>
          </cell>
          <cell r="D431">
            <v>0</v>
          </cell>
          <cell r="E431">
            <v>0</v>
          </cell>
          <cell r="F431">
            <v>0</v>
          </cell>
          <cell r="L431">
            <v>0</v>
          </cell>
          <cell r="M431" t="str">
            <v>Other</v>
          </cell>
          <cell r="N431" t="str">
            <v>JCPNLXFR</v>
          </cell>
          <cell r="O431" t="str">
            <v>other</v>
          </cell>
          <cell r="P431" t="str">
            <v>other</v>
          </cell>
          <cell r="Q431" t="str">
            <v>Other</v>
          </cell>
          <cell r="R431" t="str">
            <v>Other</v>
          </cell>
          <cell r="S431" t="str">
            <v>CPS Mgmt</v>
          </cell>
        </row>
        <row r="432">
          <cell r="A432" t="str">
            <v>DHCASH</v>
          </cell>
          <cell r="B432">
            <v>2552</v>
          </cell>
          <cell r="D432">
            <v>2552</v>
          </cell>
          <cell r="E432">
            <v>-16</v>
          </cell>
          <cell r="F432">
            <v>0</v>
          </cell>
          <cell r="L432">
            <v>2536</v>
          </cell>
          <cell r="M432" t="str">
            <v>Other</v>
          </cell>
          <cell r="N432" t="str">
            <v>DHCASH</v>
          </cell>
          <cell r="Q432" t="str">
            <v>Power</v>
          </cell>
          <cell r="R432" t="str">
            <v>Other</v>
          </cell>
          <cell r="S432" t="str">
            <v>CPS Mgmt</v>
          </cell>
          <cell r="T432" t="str">
            <v>DHCASH</v>
          </cell>
        </row>
        <row r="433">
          <cell r="A433" t="str">
            <v>SPCASH</v>
          </cell>
          <cell r="L433">
            <v>0</v>
          </cell>
          <cell r="M433" t="str">
            <v>Other</v>
          </cell>
          <cell r="R433" t="str">
            <v>Other</v>
          </cell>
          <cell r="S433" t="str">
            <v>CPS Mgmt</v>
          </cell>
        </row>
        <row r="434">
          <cell r="A434" t="str">
            <v>LCSHSPRD</v>
          </cell>
          <cell r="L434">
            <v>0</v>
          </cell>
          <cell r="M434" t="str">
            <v>Other</v>
          </cell>
          <cell r="R434" t="str">
            <v>Other</v>
          </cell>
          <cell r="S434" t="str">
            <v>CPS Mgmt</v>
          </cell>
        </row>
        <row r="435">
          <cell r="A435" t="str">
            <v>MCCOOP</v>
          </cell>
          <cell r="L435">
            <v>0</v>
          </cell>
          <cell r="M435" t="str">
            <v>Other</v>
          </cell>
          <cell r="R435" t="str">
            <v>Other</v>
          </cell>
          <cell r="S435" t="str">
            <v>CPS Mgmt</v>
          </cell>
        </row>
        <row r="436">
          <cell r="A436" t="str">
            <v>RNERCOT</v>
          </cell>
          <cell r="L436">
            <v>0</v>
          </cell>
          <cell r="M436" t="str">
            <v>Other</v>
          </cell>
          <cell r="R436" t="str">
            <v>Other</v>
          </cell>
          <cell r="S436" t="str">
            <v>CPS Mgmt</v>
          </cell>
        </row>
        <row r="437">
          <cell r="A437" t="str">
            <v>ECCOOP</v>
          </cell>
          <cell r="L437">
            <v>0</v>
          </cell>
          <cell r="M437" t="str">
            <v>Other</v>
          </cell>
          <cell r="R437" t="str">
            <v>Other</v>
          </cell>
          <cell r="S437" t="str">
            <v>CPS Mgmt</v>
          </cell>
        </row>
        <row r="438">
          <cell r="A438" t="str">
            <v>ECPENT</v>
          </cell>
          <cell r="L438">
            <v>0</v>
          </cell>
          <cell r="M438" t="str">
            <v>Other</v>
          </cell>
          <cell r="R438" t="str">
            <v>Other</v>
          </cell>
          <cell r="S438" t="str">
            <v>CPS Mgmt</v>
          </cell>
        </row>
        <row r="439">
          <cell r="A439" t="str">
            <v>LCENT</v>
          </cell>
          <cell r="L439">
            <v>0</v>
          </cell>
          <cell r="M439" t="str">
            <v>Other</v>
          </cell>
          <cell r="R439" t="str">
            <v>Other</v>
          </cell>
          <cell r="S439" t="str">
            <v>CPS Mgmt</v>
          </cell>
        </row>
        <row r="440">
          <cell r="A440" t="str">
            <v>PMENT</v>
          </cell>
          <cell r="L440">
            <v>0</v>
          </cell>
          <cell r="M440" t="str">
            <v>Other</v>
          </cell>
          <cell r="R440" t="str">
            <v>Other</v>
          </cell>
          <cell r="S440" t="str">
            <v>CPS Mgmt</v>
          </cell>
        </row>
        <row r="441">
          <cell r="A441" t="str">
            <v>SEPENT</v>
          </cell>
          <cell r="L441">
            <v>0</v>
          </cell>
          <cell r="M441" t="str">
            <v>Other</v>
          </cell>
          <cell r="R441" t="str">
            <v>Other</v>
          </cell>
          <cell r="S441" t="str">
            <v>CPS Mgmt</v>
          </cell>
        </row>
        <row r="442">
          <cell r="A442" t="str">
            <v>SMCASH</v>
          </cell>
          <cell r="L442">
            <v>0</v>
          </cell>
          <cell r="M442" t="str">
            <v>Other</v>
          </cell>
          <cell r="R442" t="str">
            <v>Other</v>
          </cell>
          <cell r="S442" t="str">
            <v>CPS Mgmt</v>
          </cell>
        </row>
        <row r="443">
          <cell r="A443" t="str">
            <v>STSHRPRD</v>
          </cell>
          <cell r="L443">
            <v>0</v>
          </cell>
          <cell r="M443" t="str">
            <v>Other</v>
          </cell>
          <cell r="R443" t="str">
            <v>Other</v>
          </cell>
          <cell r="S443" t="str">
            <v>CPS Mgmt</v>
          </cell>
        </row>
        <row r="444">
          <cell r="A444" t="str">
            <v>CPPJM</v>
          </cell>
          <cell r="B444">
            <v>0</v>
          </cell>
          <cell r="D444">
            <v>0</v>
          </cell>
          <cell r="E444">
            <v>0</v>
          </cell>
          <cell r="F444">
            <v>0</v>
          </cell>
          <cell r="L444">
            <v>0</v>
          </cell>
          <cell r="M444" t="str">
            <v>PL</v>
          </cell>
          <cell r="N444" t="str">
            <v>CPPJM</v>
          </cell>
          <cell r="O444" t="str">
            <v>PJM</v>
          </cell>
          <cell r="P444" t="str">
            <v>PJM</v>
          </cell>
          <cell r="Q444" t="str">
            <v>Power</v>
          </cell>
          <cell r="R444" t="str">
            <v>Nepool Trading</v>
          </cell>
          <cell r="S444" t="str">
            <v>Nepool</v>
          </cell>
          <cell r="T444" t="str">
            <v>Plante Portfolio</v>
          </cell>
        </row>
        <row r="445">
          <cell r="A445" t="str">
            <v>CP2ED</v>
          </cell>
          <cell r="B445">
            <v>0</v>
          </cell>
          <cell r="D445">
            <v>0</v>
          </cell>
          <cell r="E445">
            <v>0</v>
          </cell>
          <cell r="F445">
            <v>0</v>
          </cell>
          <cell r="L445">
            <v>0</v>
          </cell>
          <cell r="M445" t="str">
            <v>PL</v>
          </cell>
          <cell r="N445" t="str">
            <v>CP2ED</v>
          </cell>
          <cell r="O445" t="str">
            <v>NEPOOL</v>
          </cell>
          <cell r="P445" t="str">
            <v>NEPOOL</v>
          </cell>
          <cell r="Q445" t="str">
            <v>Power</v>
          </cell>
          <cell r="R445" t="str">
            <v>Nepool Trading</v>
          </cell>
          <cell r="S445" t="str">
            <v>Nepool</v>
          </cell>
          <cell r="T445" t="str">
            <v>Plante Portfolio</v>
          </cell>
        </row>
        <row r="446">
          <cell r="A446" t="str">
            <v>PLNEPOOL</v>
          </cell>
          <cell r="B446">
            <v>-19972</v>
          </cell>
          <cell r="D446">
            <v>-19972</v>
          </cell>
          <cell r="E446">
            <v>-1144</v>
          </cell>
          <cell r="F446">
            <v>0</v>
          </cell>
          <cell r="L446">
            <v>-21116</v>
          </cell>
          <cell r="M446" t="str">
            <v>PL</v>
          </cell>
          <cell r="N446" t="str">
            <v>PLNEPOOL</v>
          </cell>
          <cell r="O446" t="str">
            <v>NEPOOL</v>
          </cell>
          <cell r="P446" t="str">
            <v>NEPOOL</v>
          </cell>
          <cell r="Q446" t="str">
            <v>Power</v>
          </cell>
          <cell r="R446" t="str">
            <v>Nepool Trading</v>
          </cell>
          <cell r="S446" t="str">
            <v>Nepool</v>
          </cell>
          <cell r="T446" t="str">
            <v>Plante Portfolio</v>
          </cell>
        </row>
        <row r="447">
          <cell r="A447" t="str">
            <v>PLNYPP</v>
          </cell>
          <cell r="B447">
            <v>0</v>
          </cell>
          <cell r="D447">
            <v>0</v>
          </cell>
          <cell r="E447">
            <v>0</v>
          </cell>
          <cell r="F447">
            <v>0</v>
          </cell>
          <cell r="L447">
            <v>0</v>
          </cell>
          <cell r="M447" t="str">
            <v>PL</v>
          </cell>
          <cell r="N447" t="str">
            <v>PLNYPP</v>
          </cell>
          <cell r="O447" t="str">
            <v>NY</v>
          </cell>
          <cell r="P447" t="str">
            <v>NY</v>
          </cell>
          <cell r="Q447" t="str">
            <v>Power</v>
          </cell>
          <cell r="R447" t="str">
            <v>Nepool Trading</v>
          </cell>
          <cell r="S447" t="str">
            <v>Nepool</v>
          </cell>
          <cell r="T447" t="str">
            <v>Plante Portfolio</v>
          </cell>
        </row>
        <row r="448">
          <cell r="A448" t="str">
            <v>PLATHENS</v>
          </cell>
          <cell r="B448">
            <v>15</v>
          </cell>
          <cell r="D448">
            <v>15</v>
          </cell>
          <cell r="E448">
            <v>0</v>
          </cell>
          <cell r="F448">
            <v>0</v>
          </cell>
          <cell r="L448">
            <v>15</v>
          </cell>
          <cell r="M448" t="str">
            <v>PL</v>
          </cell>
          <cell r="N448" t="str">
            <v>PLATHENS</v>
          </cell>
          <cell r="O448" t="str">
            <v>NEPOOL</v>
          </cell>
          <cell r="P448" t="str">
            <v>NEPOOL</v>
          </cell>
          <cell r="Q448" t="str">
            <v>Power</v>
          </cell>
          <cell r="R448" t="str">
            <v>Nepool Trading</v>
          </cell>
          <cell r="S448" t="str">
            <v>Nepool</v>
          </cell>
          <cell r="T448" t="str">
            <v>Plante Portfolio</v>
          </cell>
        </row>
        <row r="449">
          <cell r="A449" t="str">
            <v>PLSTRATT</v>
          </cell>
          <cell r="B449">
            <v>0</v>
          </cell>
          <cell r="D449">
            <v>0</v>
          </cell>
          <cell r="E449">
            <v>0</v>
          </cell>
          <cell r="F449">
            <v>0</v>
          </cell>
          <cell r="L449">
            <v>0</v>
          </cell>
          <cell r="M449" t="str">
            <v>PL</v>
          </cell>
          <cell r="N449" t="str">
            <v>PLSTRATT</v>
          </cell>
          <cell r="O449" t="str">
            <v>NEPOOL</v>
          </cell>
          <cell r="P449" t="str">
            <v>NEPOOL</v>
          </cell>
          <cell r="Q449" t="str">
            <v>Power</v>
          </cell>
          <cell r="R449" t="str">
            <v>Nepool Trading</v>
          </cell>
          <cell r="S449" t="str">
            <v>Nepool</v>
          </cell>
          <cell r="T449" t="str">
            <v>Plante Portfolio</v>
          </cell>
        </row>
        <row r="450">
          <cell r="A450" t="str">
            <v>PLNG</v>
          </cell>
          <cell r="B450">
            <v>18296</v>
          </cell>
          <cell r="D450">
            <v>18296</v>
          </cell>
          <cell r="E450">
            <v>0</v>
          </cell>
          <cell r="F450">
            <v>0</v>
          </cell>
          <cell r="L450">
            <v>18296</v>
          </cell>
          <cell r="M450" t="str">
            <v>PL</v>
          </cell>
          <cell r="N450" t="str">
            <v>PLNG</v>
          </cell>
          <cell r="O450" t="str">
            <v>NEPOOL</v>
          </cell>
          <cell r="P450" t="str">
            <v>NEPOOL</v>
          </cell>
          <cell r="Q450" t="str">
            <v>Power</v>
          </cell>
          <cell r="R450" t="str">
            <v>Nepool Trading</v>
          </cell>
          <cell r="S450" t="str">
            <v>Nepool</v>
          </cell>
          <cell r="T450" t="str">
            <v>Plante Portfolio</v>
          </cell>
        </row>
        <row r="451">
          <cell r="A451" t="str">
            <v>PLMIDC</v>
          </cell>
          <cell r="B451">
            <v>0</v>
          </cell>
          <cell r="D451">
            <v>0</v>
          </cell>
          <cell r="E451">
            <v>0</v>
          </cell>
          <cell r="F451">
            <v>0</v>
          </cell>
          <cell r="L451">
            <v>0</v>
          </cell>
          <cell r="M451" t="str">
            <v>PL</v>
          </cell>
          <cell r="N451" t="str">
            <v>PLMIDC</v>
          </cell>
          <cell r="O451" t="str">
            <v>PV</v>
          </cell>
          <cell r="P451" t="str">
            <v>PV</v>
          </cell>
          <cell r="Q451" t="str">
            <v>Power</v>
          </cell>
          <cell r="R451" t="str">
            <v>Nepool Trading</v>
          </cell>
          <cell r="S451" t="str">
            <v>Nepool</v>
          </cell>
          <cell r="T451" t="str">
            <v>Plante Portfolio</v>
          </cell>
        </row>
        <row r="452">
          <cell r="A452" t="str">
            <v>CPPNLXFR</v>
          </cell>
          <cell r="B452">
            <v>0</v>
          </cell>
          <cell r="D452">
            <v>0</v>
          </cell>
          <cell r="E452">
            <v>0</v>
          </cell>
          <cell r="F452">
            <v>0</v>
          </cell>
          <cell r="L452">
            <v>0</v>
          </cell>
          <cell r="M452" t="str">
            <v>PL</v>
          </cell>
          <cell r="N452" t="str">
            <v>CPPNLXFR</v>
          </cell>
          <cell r="O452" t="str">
            <v>NEPOOL</v>
          </cell>
          <cell r="P452" t="str">
            <v>NEPOOL</v>
          </cell>
          <cell r="Q452" t="str">
            <v>Power</v>
          </cell>
          <cell r="R452" t="str">
            <v>Nepool Trading</v>
          </cell>
          <cell r="S452" t="str">
            <v>Nepool</v>
          </cell>
          <cell r="T452" t="str">
            <v>Plante Portfolio</v>
          </cell>
        </row>
        <row r="453">
          <cell r="A453" t="str">
            <v>PMENTRG</v>
          </cell>
          <cell r="B453">
            <v>-784</v>
          </cell>
          <cell r="D453">
            <v>-784</v>
          </cell>
          <cell r="E453">
            <v>0</v>
          </cell>
          <cell r="F453">
            <v>0</v>
          </cell>
          <cell r="L453">
            <v>-784</v>
          </cell>
          <cell r="M453" t="str">
            <v>former</v>
          </cell>
          <cell r="N453" t="str">
            <v>PMENTRG</v>
          </cell>
          <cell r="O453" t="str">
            <v>ENTERGY</v>
          </cell>
          <cell r="P453" t="str">
            <v>ENTERGY</v>
          </cell>
          <cell r="Q453" t="str">
            <v>Power</v>
          </cell>
          <cell r="R453" t="str">
            <v>MidCon Trading</v>
          </cell>
          <cell r="S453" t="str">
            <v>MidCon</v>
          </cell>
          <cell r="T453" t="str">
            <v>Marable MidCon Portfolio</v>
          </cell>
        </row>
        <row r="454">
          <cell r="A454" t="str">
            <v>PMNG</v>
          </cell>
          <cell r="B454">
            <v>131</v>
          </cell>
          <cell r="D454">
            <v>131</v>
          </cell>
          <cell r="E454">
            <v>0</v>
          </cell>
          <cell r="F454">
            <v>0</v>
          </cell>
          <cell r="L454">
            <v>131</v>
          </cell>
          <cell r="M454" t="str">
            <v>former</v>
          </cell>
          <cell r="N454" t="str">
            <v>PMNG</v>
          </cell>
          <cell r="O454" t="str">
            <v>ERCOT</v>
          </cell>
          <cell r="P454" t="str">
            <v>ERCOT</v>
          </cell>
          <cell r="Q454" t="str">
            <v>Power</v>
          </cell>
          <cell r="R454" t="str">
            <v>Texas Trading</v>
          </cell>
          <cell r="S454" t="str">
            <v>Texas</v>
          </cell>
          <cell r="T454" t="str">
            <v>Marable Portfolio</v>
          </cell>
        </row>
        <row r="455">
          <cell r="A455" t="str">
            <v>PMERCOT</v>
          </cell>
          <cell r="B455">
            <v>-8044</v>
          </cell>
          <cell r="D455">
            <v>-8044</v>
          </cell>
          <cell r="E455">
            <v>0</v>
          </cell>
          <cell r="F455">
            <v>0</v>
          </cell>
          <cell r="L455">
            <v>-8044</v>
          </cell>
          <cell r="M455" t="str">
            <v>former</v>
          </cell>
          <cell r="N455" t="str">
            <v>PMERCOT</v>
          </cell>
          <cell r="O455" t="str">
            <v>ERCOT</v>
          </cell>
          <cell r="P455" t="str">
            <v>ERCOT</v>
          </cell>
          <cell r="Q455" t="str">
            <v>Power</v>
          </cell>
          <cell r="R455" t="str">
            <v>Texas Trading</v>
          </cell>
          <cell r="S455" t="str">
            <v>Texas</v>
          </cell>
          <cell r="T455" t="str">
            <v>Marable Portfolio</v>
          </cell>
        </row>
        <row r="456">
          <cell r="A456" t="str">
            <v>SMPJMDOP</v>
          </cell>
          <cell r="B456">
            <v>-438252</v>
          </cell>
          <cell r="D456">
            <v>-438252</v>
          </cell>
          <cell r="E456">
            <v>-4</v>
          </cell>
          <cell r="F456">
            <v>0</v>
          </cell>
          <cell r="L456">
            <v>-438256</v>
          </cell>
          <cell r="M456" t="str">
            <v>Power Vol</v>
          </cell>
          <cell r="N456" t="str">
            <v>SMPJMDOP</v>
          </cell>
          <cell r="O456" t="str">
            <v>PJM</v>
          </cell>
          <cell r="P456" t="str">
            <v>PJM</v>
          </cell>
          <cell r="Q456" t="str">
            <v>Power</v>
          </cell>
          <cell r="R456" t="str">
            <v>PJM Power Vol</v>
          </cell>
          <cell r="S456" t="str">
            <v>PJM</v>
          </cell>
          <cell r="T456" t="str">
            <v>PJM Power Vol Portfolio</v>
          </cell>
        </row>
        <row r="457">
          <cell r="A457" t="str">
            <v>SMPJMMOP</v>
          </cell>
          <cell r="B457">
            <v>687868</v>
          </cell>
          <cell r="D457">
            <v>687868</v>
          </cell>
          <cell r="E457">
            <v>0</v>
          </cell>
          <cell r="F457">
            <v>0</v>
          </cell>
          <cell r="L457">
            <v>687868</v>
          </cell>
          <cell r="M457" t="str">
            <v>Power Vol</v>
          </cell>
          <cell r="N457" t="str">
            <v>SMPJMMOP</v>
          </cell>
          <cell r="O457" t="str">
            <v>PJM</v>
          </cell>
          <cell r="P457" t="str">
            <v>PJM</v>
          </cell>
          <cell r="Q457" t="str">
            <v>Power</v>
          </cell>
          <cell r="R457" t="str">
            <v>PJM Power Vol</v>
          </cell>
          <cell r="S457" t="str">
            <v>PJM</v>
          </cell>
          <cell r="T457" t="str">
            <v>PJM Power Vol Portfolio</v>
          </cell>
        </row>
        <row r="458">
          <cell r="A458" t="str">
            <v>SMED</v>
          </cell>
          <cell r="B458">
            <v>0</v>
          </cell>
          <cell r="D458">
            <v>0</v>
          </cell>
          <cell r="E458">
            <v>0</v>
          </cell>
          <cell r="F458">
            <v>0</v>
          </cell>
          <cell r="L458">
            <v>0</v>
          </cell>
          <cell r="M458" t="str">
            <v>Power Vol</v>
          </cell>
          <cell r="N458" t="str">
            <v>SMED</v>
          </cell>
          <cell r="O458" t="str">
            <v>PJM</v>
          </cell>
          <cell r="P458" t="str">
            <v>PJM</v>
          </cell>
          <cell r="Q458" t="str">
            <v>Power</v>
          </cell>
          <cell r="R458" t="str">
            <v>PJM Power Vol</v>
          </cell>
          <cell r="S458" t="str">
            <v>PJM</v>
          </cell>
          <cell r="T458" t="str">
            <v>PJM Power Vol Portfolio</v>
          </cell>
        </row>
        <row r="459">
          <cell r="A459" t="str">
            <v>SMPNLXFR</v>
          </cell>
          <cell r="B459">
            <v>0</v>
          </cell>
          <cell r="D459">
            <v>0</v>
          </cell>
          <cell r="E459">
            <v>0</v>
          </cell>
          <cell r="F459">
            <v>0</v>
          </cell>
          <cell r="L459">
            <v>0</v>
          </cell>
          <cell r="M459" t="str">
            <v>Power Vol</v>
          </cell>
          <cell r="N459" t="str">
            <v>SMPNLXFR</v>
          </cell>
          <cell r="O459" t="str">
            <v>NY</v>
          </cell>
          <cell r="P459" t="str">
            <v>NY</v>
          </cell>
          <cell r="Q459" t="str">
            <v>Power</v>
          </cell>
          <cell r="R459" t="str">
            <v>PJM Power Vol</v>
          </cell>
          <cell r="S459" t="str">
            <v>PJM</v>
          </cell>
          <cell r="T459" t="str">
            <v>PJM Power Vol Portfolio</v>
          </cell>
        </row>
        <row r="460">
          <cell r="A460" t="str">
            <v>DLPJM</v>
          </cell>
          <cell r="B460">
            <v>375685</v>
          </cell>
          <cell r="D460">
            <v>375685</v>
          </cell>
          <cell r="E460">
            <v>0</v>
          </cell>
          <cell r="F460">
            <v>0</v>
          </cell>
          <cell r="L460">
            <v>375685</v>
          </cell>
          <cell r="M460" t="str">
            <v>Power Vol</v>
          </cell>
          <cell r="N460" t="str">
            <v>DLPJM</v>
          </cell>
          <cell r="O460" t="str">
            <v>PJM</v>
          </cell>
          <cell r="P460" t="str">
            <v>PJM</v>
          </cell>
          <cell r="Q460" t="str">
            <v>Power</v>
          </cell>
          <cell r="R460" t="str">
            <v>PJM Power Vol</v>
          </cell>
          <cell r="S460" t="str">
            <v>PJM</v>
          </cell>
          <cell r="T460" t="str">
            <v>PJM Power Vol Portfolio</v>
          </cell>
        </row>
        <row r="461">
          <cell r="A461" t="str">
            <v>MBPJM</v>
          </cell>
          <cell r="B461">
            <v>202255</v>
          </cell>
          <cell r="D461">
            <v>202255</v>
          </cell>
          <cell r="E461">
            <v>0</v>
          </cell>
          <cell r="F461">
            <v>0</v>
          </cell>
          <cell r="L461">
            <v>202255</v>
          </cell>
          <cell r="M461" t="str">
            <v>Power Vol</v>
          </cell>
          <cell r="N461" t="str">
            <v>MBPJM</v>
          </cell>
          <cell r="Q461" t="str">
            <v>Power</v>
          </cell>
          <cell r="R461" t="str">
            <v>PJM Power Vol</v>
          </cell>
          <cell r="S461" t="str">
            <v>PJM</v>
          </cell>
          <cell r="T461" t="str">
            <v>PJM Power Vol Portfolio</v>
          </cell>
        </row>
        <row r="462">
          <cell r="A462" t="str">
            <v>JAPJM</v>
          </cell>
          <cell r="B462">
            <v>-27385</v>
          </cell>
          <cell r="D462">
            <v>-27385</v>
          </cell>
          <cell r="E462">
            <v>0</v>
          </cell>
          <cell r="F462">
            <v>0</v>
          </cell>
          <cell r="L462">
            <v>-27385</v>
          </cell>
          <cell r="M462" t="str">
            <v>Power Vol</v>
          </cell>
          <cell r="N462" t="str">
            <v>JAPJM</v>
          </cell>
          <cell r="Q462" t="str">
            <v>Power</v>
          </cell>
          <cell r="R462" t="str">
            <v>PJM Power Vol</v>
          </cell>
          <cell r="S462" t="str">
            <v>PJM</v>
          </cell>
          <cell r="T462" t="str">
            <v>PJM Power Vol Portfolio</v>
          </cell>
        </row>
        <row r="463">
          <cell r="A463" t="str">
            <v>MBMOPT</v>
          </cell>
          <cell r="B463">
            <v>-233960</v>
          </cell>
          <cell r="D463">
            <v>-233960</v>
          </cell>
          <cell r="E463">
            <v>0</v>
          </cell>
          <cell r="F463">
            <v>0</v>
          </cell>
          <cell r="L463">
            <v>-233960</v>
          </cell>
          <cell r="M463" t="str">
            <v>Power Vol</v>
          </cell>
          <cell r="N463" t="str">
            <v>MBMOPT</v>
          </cell>
          <cell r="O463" t="str">
            <v>ECAR</v>
          </cell>
          <cell r="P463" t="str">
            <v>ECAR</v>
          </cell>
          <cell r="Q463" t="str">
            <v>Power</v>
          </cell>
          <cell r="R463" t="str">
            <v>MidCon Power Vol</v>
          </cell>
          <cell r="S463" t="str">
            <v>MidCon</v>
          </cell>
          <cell r="T463" t="str">
            <v>MidCon Power Vol Portfolio</v>
          </cell>
        </row>
        <row r="464">
          <cell r="A464" t="str">
            <v>SMECAR</v>
          </cell>
          <cell r="B464">
            <v>557211</v>
          </cell>
          <cell r="D464">
            <v>557211</v>
          </cell>
          <cell r="E464">
            <v>-3240</v>
          </cell>
          <cell r="F464">
            <v>0</v>
          </cell>
          <cell r="L464">
            <v>553971</v>
          </cell>
          <cell r="M464" t="str">
            <v>Power Vol</v>
          </cell>
          <cell r="N464" t="str">
            <v>SMECAR</v>
          </cell>
          <cell r="Q464" t="str">
            <v>Power</v>
          </cell>
          <cell r="R464" t="str">
            <v>MidCon Power Vol</v>
          </cell>
          <cell r="S464" t="str">
            <v>MidCon</v>
          </cell>
          <cell r="T464" t="str">
            <v>MidCon Power Vol Portfolio</v>
          </cell>
        </row>
        <row r="465">
          <cell r="A465" t="str">
            <v>SMENT</v>
          </cell>
          <cell r="B465">
            <v>332947</v>
          </cell>
          <cell r="D465">
            <v>332947</v>
          </cell>
          <cell r="E465">
            <v>0</v>
          </cell>
          <cell r="F465">
            <v>0</v>
          </cell>
          <cell r="L465">
            <v>332947</v>
          </cell>
          <cell r="M465" t="str">
            <v>Power Vol</v>
          </cell>
          <cell r="N465" t="str">
            <v>SMENT</v>
          </cell>
          <cell r="Q465" t="str">
            <v>Power</v>
          </cell>
          <cell r="R465" t="str">
            <v>MidCon Power Vol</v>
          </cell>
          <cell r="S465" t="str">
            <v>MidCon</v>
          </cell>
          <cell r="T465" t="str">
            <v>MidCon Power Vol Portfolio</v>
          </cell>
        </row>
        <row r="466">
          <cell r="A466" t="str">
            <v>JADOPT</v>
          </cell>
          <cell r="B466">
            <v>-9702</v>
          </cell>
          <cell r="D466">
            <v>-9702</v>
          </cell>
          <cell r="E466">
            <v>-3076</v>
          </cell>
          <cell r="F466">
            <v>0</v>
          </cell>
          <cell r="K466">
            <v>0</v>
          </cell>
          <cell r="L466">
            <v>-12778</v>
          </cell>
          <cell r="M466" t="str">
            <v>Power Vol</v>
          </cell>
          <cell r="N466" t="str">
            <v>JADOPT</v>
          </cell>
          <cell r="O466" t="str">
            <v>Nepool</v>
          </cell>
          <cell r="P466" t="str">
            <v>Nepool</v>
          </cell>
          <cell r="Q466" t="str">
            <v>Power</v>
          </cell>
          <cell r="R466" t="str">
            <v>Nepool Power Vol</v>
          </cell>
          <cell r="S466" t="str">
            <v>Nepool</v>
          </cell>
          <cell r="T466" t="str">
            <v>NEPOOL Power Vol Portfolio</v>
          </cell>
        </row>
        <row r="467">
          <cell r="A467" t="str">
            <v>JAMOPT</v>
          </cell>
          <cell r="B467">
            <v>0</v>
          </cell>
          <cell r="D467">
            <v>0</v>
          </cell>
          <cell r="E467">
            <v>0</v>
          </cell>
          <cell r="F467">
            <v>0</v>
          </cell>
          <cell r="L467">
            <v>0</v>
          </cell>
          <cell r="M467" t="str">
            <v>Power Vol</v>
          </cell>
          <cell r="N467" t="str">
            <v>JAMOPT</v>
          </cell>
          <cell r="O467" t="str">
            <v>PJM</v>
          </cell>
          <cell r="P467" t="str">
            <v>PJM</v>
          </cell>
          <cell r="Q467" t="str">
            <v>Power</v>
          </cell>
          <cell r="R467" t="str">
            <v>Nepool Power Vol</v>
          </cell>
          <cell r="S467" t="str">
            <v>Nepool</v>
          </cell>
          <cell r="T467" t="str">
            <v>NEPOOL Power Vol Portfolio</v>
          </cell>
        </row>
        <row r="468">
          <cell r="A468" t="str">
            <v>SMNEPOOL</v>
          </cell>
          <cell r="B468">
            <v>0</v>
          </cell>
          <cell r="D468">
            <v>0</v>
          </cell>
          <cell r="E468">
            <v>0</v>
          </cell>
          <cell r="F468">
            <v>0</v>
          </cell>
          <cell r="L468">
            <v>0</v>
          </cell>
          <cell r="M468" t="str">
            <v>Power Vol</v>
          </cell>
          <cell r="N468" t="str">
            <v>SMNEPOOL</v>
          </cell>
          <cell r="Q468" t="str">
            <v>Power</v>
          </cell>
          <cell r="R468" t="str">
            <v>Nepool Power Vol</v>
          </cell>
          <cell r="S468" t="str">
            <v>Nepool</v>
          </cell>
          <cell r="T468" t="str">
            <v>NEPOOL Power Vol Portfolio</v>
          </cell>
        </row>
        <row r="469">
          <cell r="A469" t="str">
            <v>SMNYPP</v>
          </cell>
          <cell r="B469">
            <v>-42</v>
          </cell>
          <cell r="D469">
            <v>-42</v>
          </cell>
          <cell r="E469">
            <v>0</v>
          </cell>
          <cell r="F469">
            <v>0</v>
          </cell>
          <cell r="L469">
            <v>-42</v>
          </cell>
          <cell r="M469" t="str">
            <v>Power Vol</v>
          </cell>
          <cell r="N469" t="str">
            <v>SMNYPP</v>
          </cell>
          <cell r="Q469" t="str">
            <v>Power</v>
          </cell>
          <cell r="R469" t="str">
            <v>NY Power Vols</v>
          </cell>
          <cell r="S469" t="str">
            <v xml:space="preserve">NY </v>
          </cell>
          <cell r="T469" t="str">
            <v>NYPP Power Vol Portfolio</v>
          </cell>
        </row>
        <row r="470">
          <cell r="A470" t="str">
            <v>JANYPP</v>
          </cell>
          <cell r="B470">
            <v>142992</v>
          </cell>
          <cell r="D470">
            <v>142992</v>
          </cell>
          <cell r="E470">
            <v>0</v>
          </cell>
          <cell r="F470">
            <v>0</v>
          </cell>
          <cell r="L470">
            <v>142992</v>
          </cell>
          <cell r="M470" t="str">
            <v>Power Vol</v>
          </cell>
          <cell r="N470" t="str">
            <v>JANYPP</v>
          </cell>
          <cell r="Q470" t="str">
            <v>Power</v>
          </cell>
          <cell r="R470" t="str">
            <v>NY Power Vols</v>
          </cell>
          <cell r="S470" t="str">
            <v xml:space="preserve">NY </v>
          </cell>
          <cell r="T470" t="str">
            <v>NYPP Power Vol Portfolio</v>
          </cell>
        </row>
        <row r="471">
          <cell r="A471" t="str">
            <v>SMERCOT</v>
          </cell>
          <cell r="B471">
            <v>-16</v>
          </cell>
          <cell r="D471">
            <v>-16</v>
          </cell>
          <cell r="E471">
            <v>0</v>
          </cell>
          <cell r="F471">
            <v>0</v>
          </cell>
          <cell r="L471">
            <v>-16</v>
          </cell>
          <cell r="M471" t="str">
            <v>Power Vol</v>
          </cell>
          <cell r="N471" t="str">
            <v>SMERCOT</v>
          </cell>
          <cell r="Q471" t="str">
            <v>Power</v>
          </cell>
          <cell r="R471" t="str">
            <v>Ercot Power Vol</v>
          </cell>
          <cell r="S471" t="str">
            <v>Texas</v>
          </cell>
          <cell r="T471" t="str">
            <v>ERCOT Power Vol Portfolio</v>
          </cell>
        </row>
        <row r="472">
          <cell r="A472" t="str">
            <v>PRGULF</v>
          </cell>
          <cell r="B472">
            <v>-94</v>
          </cell>
          <cell r="D472">
            <v>-94</v>
          </cell>
          <cell r="E472">
            <v>0</v>
          </cell>
          <cell r="F472">
            <v>0</v>
          </cell>
          <cell r="L472">
            <v>-94</v>
          </cell>
          <cell r="M472" t="str">
            <v>PR</v>
          </cell>
          <cell r="N472" t="str">
            <v>PRGULF</v>
          </cell>
          <cell r="O472" t="str">
            <v>NG/FO/WTI</v>
          </cell>
          <cell r="P472" t="str">
            <v>nat gas</v>
          </cell>
          <cell r="Q472" t="str">
            <v>Fuel</v>
          </cell>
          <cell r="R472" t="str">
            <v>Gas Trading</v>
          </cell>
          <cell r="S472" t="str">
            <v>NG</v>
          </cell>
          <cell r="T472" t="str">
            <v>Provenzano Portfolio</v>
          </cell>
        </row>
        <row r="473">
          <cell r="A473" t="str">
            <v>PREAST</v>
          </cell>
          <cell r="B473">
            <v>-37929</v>
          </cell>
          <cell r="D473">
            <v>-37929</v>
          </cell>
          <cell r="E473">
            <v>-110.88</v>
          </cell>
          <cell r="F473">
            <v>0</v>
          </cell>
          <cell r="L473">
            <v>-38039.879999999997</v>
          </cell>
          <cell r="M473" t="str">
            <v>PR</v>
          </cell>
          <cell r="N473" t="str">
            <v>PREAST</v>
          </cell>
          <cell r="O473" t="str">
            <v>NG/FO/WTI</v>
          </cell>
          <cell r="P473" t="str">
            <v>nat gas</v>
          </cell>
          <cell r="Q473" t="str">
            <v>Fuel</v>
          </cell>
          <cell r="R473" t="str">
            <v>Gas Trading</v>
          </cell>
          <cell r="S473" t="str">
            <v>NG</v>
          </cell>
          <cell r="T473" t="str">
            <v>Provenzano Portfolio</v>
          </cell>
        </row>
        <row r="474">
          <cell r="A474" t="str">
            <v>PRMKTNG</v>
          </cell>
          <cell r="B474">
            <v>23211</v>
          </cell>
          <cell r="D474">
            <v>23211</v>
          </cell>
          <cell r="E474">
            <v>0</v>
          </cell>
          <cell r="F474">
            <v>0</v>
          </cell>
          <cell r="L474">
            <v>23211</v>
          </cell>
          <cell r="M474" t="str">
            <v>PR</v>
          </cell>
          <cell r="N474" t="str">
            <v>PRMKTNG</v>
          </cell>
          <cell r="Q474" t="str">
            <v>Fuel</v>
          </cell>
          <cell r="R474" t="str">
            <v>Gas Trading</v>
          </cell>
          <cell r="S474" t="str">
            <v>NG</v>
          </cell>
          <cell r="T474" t="str">
            <v>Provenzano Portfolio</v>
          </cell>
        </row>
        <row r="475">
          <cell r="A475" t="str">
            <v>RZPROMPT</v>
          </cell>
          <cell r="B475">
            <v>0</v>
          </cell>
          <cell r="D475">
            <v>0</v>
          </cell>
          <cell r="E475">
            <v>0</v>
          </cell>
          <cell r="F475">
            <v>0</v>
          </cell>
          <cell r="L475">
            <v>0</v>
          </cell>
          <cell r="M475" t="str">
            <v>Rameen Zahed</v>
          </cell>
          <cell r="N475" t="str">
            <v>RZPROMPT</v>
          </cell>
          <cell r="Q475" t="str">
            <v>Power</v>
          </cell>
          <cell r="R475" t="str">
            <v>West Trading</v>
          </cell>
          <cell r="S475" t="str">
            <v>West</v>
          </cell>
          <cell r="T475" t="str">
            <v>Zahed Portfolio</v>
          </cell>
        </row>
        <row r="476">
          <cell r="A476" t="str">
            <v>BMWSCC</v>
          </cell>
          <cell r="B476">
            <v>0</v>
          </cell>
          <cell r="D476">
            <v>0</v>
          </cell>
          <cell r="E476">
            <v>0</v>
          </cell>
          <cell r="F476">
            <v>0</v>
          </cell>
          <cell r="L476">
            <v>0</v>
          </cell>
          <cell r="M476" t="str">
            <v>BM</v>
          </cell>
          <cell r="N476" t="str">
            <v>BMWSCC</v>
          </cell>
          <cell r="Q476" t="str">
            <v>Power</v>
          </cell>
          <cell r="R476" t="str">
            <v>West Trading</v>
          </cell>
          <cell r="S476" t="str">
            <v>West</v>
          </cell>
          <cell r="T476" t="str">
            <v>McAllister Portfolio</v>
          </cell>
        </row>
        <row r="477">
          <cell r="A477" t="str">
            <v>SKNYPP</v>
          </cell>
          <cell r="B477">
            <v>580675</v>
          </cell>
          <cell r="D477">
            <v>580675</v>
          </cell>
          <cell r="E477">
            <v>-354</v>
          </cell>
          <cell r="F477">
            <v>0</v>
          </cell>
          <cell r="L477">
            <v>580321</v>
          </cell>
          <cell r="M477" t="str">
            <v>SK</v>
          </cell>
          <cell r="N477" t="str">
            <v>SKNYPP</v>
          </cell>
          <cell r="O477" t="str">
            <v>Nepool</v>
          </cell>
          <cell r="P477" t="str">
            <v>Nepool</v>
          </cell>
          <cell r="Q477" t="str">
            <v>Power</v>
          </cell>
          <cell r="R477" t="str">
            <v>NY Trading</v>
          </cell>
          <cell r="S477" t="str">
            <v xml:space="preserve">NY </v>
          </cell>
          <cell r="T477" t="str">
            <v>Kleege Portfolio</v>
          </cell>
        </row>
        <row r="478">
          <cell r="A478" t="str">
            <v>SPSPREAD</v>
          </cell>
          <cell r="B478">
            <v>-635</v>
          </cell>
          <cell r="D478">
            <v>-635</v>
          </cell>
          <cell r="E478">
            <v>0</v>
          </cell>
          <cell r="F478">
            <v>0</v>
          </cell>
          <cell r="L478">
            <v>-635</v>
          </cell>
          <cell r="M478" t="str">
            <v>Spread</v>
          </cell>
          <cell r="N478" t="str">
            <v>SPSPREAD</v>
          </cell>
          <cell r="O478" t="str">
            <v>PJM</v>
          </cell>
          <cell r="P478" t="str">
            <v>PJM</v>
          </cell>
          <cell r="Q478" t="str">
            <v>Spread</v>
          </cell>
          <cell r="R478" t="str">
            <v>Spread Portfolio</v>
          </cell>
          <cell r="S478" t="str">
            <v>Spread</v>
          </cell>
          <cell r="T478" t="str">
            <v>Mgt Spread Portfolio</v>
          </cell>
        </row>
        <row r="479">
          <cell r="A479" t="str">
            <v>ZAVPJM</v>
          </cell>
          <cell r="B479">
            <v>-16931</v>
          </cell>
          <cell r="D479">
            <v>-16931</v>
          </cell>
          <cell r="E479">
            <v>12320</v>
          </cell>
          <cell r="F479">
            <v>0</v>
          </cell>
          <cell r="L479">
            <v>-4611</v>
          </cell>
          <cell r="M479" t="str">
            <v>Spread</v>
          </cell>
          <cell r="N479" t="str">
            <v>ZAVPJM</v>
          </cell>
          <cell r="O479" t="str">
            <v>DL REGIONAL SPREAD</v>
          </cell>
          <cell r="P479" t="str">
            <v>DL REGIONAL SPREAD</v>
          </cell>
          <cell r="Q479" t="str">
            <v>Spread</v>
          </cell>
          <cell r="R479" t="str">
            <v>Spread Portfolio</v>
          </cell>
          <cell r="S479" t="str">
            <v>Spread</v>
          </cell>
          <cell r="T479" t="str">
            <v>Mgt Spread Portfolio</v>
          </cell>
        </row>
        <row r="480">
          <cell r="A480" t="str">
            <v>BROFPKWX</v>
          </cell>
          <cell r="B480">
            <v>-1555</v>
          </cell>
          <cell r="D480">
            <v>-1555</v>
          </cell>
          <cell r="E480">
            <v>-4</v>
          </cell>
          <cell r="F480">
            <v>0</v>
          </cell>
          <cell r="L480">
            <v>-1559</v>
          </cell>
          <cell r="M480" t="str">
            <v>Spread</v>
          </cell>
          <cell r="N480" t="str">
            <v>BROFPKWX</v>
          </cell>
          <cell r="Q480" t="str">
            <v>Spread</v>
          </cell>
          <cell r="R480" t="str">
            <v>Spread Portfolio</v>
          </cell>
          <cell r="S480" t="str">
            <v>Spread</v>
          </cell>
          <cell r="T480" t="str">
            <v>Britt Spread Portfolio</v>
          </cell>
        </row>
        <row r="481">
          <cell r="A481" t="str">
            <v>BRWTHR</v>
          </cell>
          <cell r="B481">
            <v>5</v>
          </cell>
          <cell r="C481">
            <v>-5</v>
          </cell>
          <cell r="D481">
            <v>0</v>
          </cell>
          <cell r="E481">
            <v>0</v>
          </cell>
          <cell r="F481">
            <v>0</v>
          </cell>
          <cell r="K481">
            <v>0</v>
          </cell>
          <cell r="L481">
            <v>0</v>
          </cell>
          <cell r="M481" t="str">
            <v>Spread</v>
          </cell>
          <cell r="N481" t="str">
            <v>BRWTHR</v>
          </cell>
          <cell r="Q481" t="str">
            <v>Spread</v>
          </cell>
          <cell r="R481" t="str">
            <v>Spread Portfolio</v>
          </cell>
          <cell r="S481" t="str">
            <v>Spread</v>
          </cell>
          <cell r="T481" t="str">
            <v>Britt Spread Portfolio</v>
          </cell>
        </row>
        <row r="482">
          <cell r="A482" t="str">
            <v>BR4ED</v>
          </cell>
          <cell r="B482">
            <v>17225</v>
          </cell>
          <cell r="D482">
            <v>17225</v>
          </cell>
          <cell r="E482">
            <v>0</v>
          </cell>
          <cell r="F482">
            <v>0</v>
          </cell>
          <cell r="L482">
            <v>17225</v>
          </cell>
          <cell r="M482" t="str">
            <v>Spread</v>
          </cell>
          <cell r="N482" t="str">
            <v>BR4ED</v>
          </cell>
          <cell r="Q482" t="str">
            <v>Spread</v>
          </cell>
          <cell r="R482" t="str">
            <v>Spread Portfolio</v>
          </cell>
          <cell r="S482" t="str">
            <v>Spread</v>
          </cell>
          <cell r="T482" t="str">
            <v>Britt Spread Portfolio</v>
          </cell>
        </row>
        <row r="483">
          <cell r="A483" t="str">
            <v>CASHSPRD</v>
          </cell>
          <cell r="B483">
            <v>-31243</v>
          </cell>
          <cell r="D483">
            <v>-31243</v>
          </cell>
          <cell r="E483">
            <v>-44</v>
          </cell>
          <cell r="F483">
            <v>0</v>
          </cell>
          <cell r="L483">
            <v>-31287</v>
          </cell>
          <cell r="M483" t="str">
            <v>Spread</v>
          </cell>
          <cell r="N483" t="str">
            <v>CASHSPREAD</v>
          </cell>
          <cell r="Q483" t="str">
            <v>Power</v>
          </cell>
          <cell r="R483" t="str">
            <v>Spread Portfolio</v>
          </cell>
          <cell r="S483" t="str">
            <v>Spread</v>
          </cell>
          <cell r="T483" t="str">
            <v>CASHSPRD</v>
          </cell>
        </row>
        <row r="484">
          <cell r="A484" t="str">
            <v>STCASH</v>
          </cell>
          <cell r="B484">
            <v>-19330</v>
          </cell>
          <cell r="D484">
            <v>-19330</v>
          </cell>
          <cell r="E484">
            <v>-676</v>
          </cell>
          <cell r="F484">
            <v>0</v>
          </cell>
          <cell r="L484">
            <v>-20006</v>
          </cell>
          <cell r="M484" t="str">
            <v>Steve Taylor</v>
          </cell>
          <cell r="N484" t="str">
            <v>STCASH</v>
          </cell>
          <cell r="Q484" t="str">
            <v>Power</v>
          </cell>
          <cell r="R484" t="str">
            <v>Other</v>
          </cell>
          <cell r="S484" t="str">
            <v>CPS Mgmt</v>
          </cell>
          <cell r="T484" t="str">
            <v>STCASH</v>
          </cell>
        </row>
        <row r="485">
          <cell r="A485" t="str">
            <v>TDNG</v>
          </cell>
          <cell r="B485">
            <v>269650</v>
          </cell>
          <cell r="D485">
            <v>269650</v>
          </cell>
          <cell r="E485">
            <v>-231.4</v>
          </cell>
          <cell r="F485">
            <v>0</v>
          </cell>
          <cell r="L485">
            <v>269418.59999999998</v>
          </cell>
          <cell r="M485" t="str">
            <v>TD</v>
          </cell>
          <cell r="N485" t="str">
            <v>TDNG</v>
          </cell>
          <cell r="O485" t="str">
            <v>ERCOT</v>
          </cell>
          <cell r="P485" t="str">
            <v>ERCOT</v>
          </cell>
          <cell r="Q485" t="str">
            <v>Fuel</v>
          </cell>
          <cell r="R485" t="str">
            <v>Gas Trading</v>
          </cell>
          <cell r="S485" t="str">
            <v>NG</v>
          </cell>
          <cell r="T485" t="str">
            <v>Dineen Portfolio</v>
          </cell>
        </row>
        <row r="486">
          <cell r="A486" t="str">
            <v>TDED</v>
          </cell>
          <cell r="B486">
            <v>-4232</v>
          </cell>
          <cell r="D486">
            <v>-4232</v>
          </cell>
          <cell r="E486">
            <v>0</v>
          </cell>
          <cell r="F486">
            <v>0</v>
          </cell>
          <cell r="L486">
            <v>-4232</v>
          </cell>
          <cell r="M486" t="str">
            <v>TD</v>
          </cell>
          <cell r="N486" t="str">
            <v>TDED</v>
          </cell>
          <cell r="O486" t="str">
            <v>ERCOT</v>
          </cell>
          <cell r="P486" t="str">
            <v>ERCOT</v>
          </cell>
          <cell r="Q486" t="str">
            <v>Fuel</v>
          </cell>
          <cell r="R486" t="str">
            <v>Gas Trading</v>
          </cell>
          <cell r="S486" t="str">
            <v>NG</v>
          </cell>
          <cell r="T486" t="str">
            <v>Dineen Portfolio</v>
          </cell>
        </row>
        <row r="487">
          <cell r="A487" t="str">
            <v>TDPNLXFR</v>
          </cell>
          <cell r="B487">
            <v>0</v>
          </cell>
          <cell r="D487">
            <v>0</v>
          </cell>
          <cell r="E487">
            <v>0</v>
          </cell>
          <cell r="F487">
            <v>0</v>
          </cell>
          <cell r="L487">
            <v>0</v>
          </cell>
          <cell r="M487" t="str">
            <v>TD</v>
          </cell>
          <cell r="N487" t="str">
            <v>TDPNLXFR</v>
          </cell>
          <cell r="O487" t="str">
            <v>Other</v>
          </cell>
          <cell r="P487" t="str">
            <v>Other</v>
          </cell>
          <cell r="Q487" t="str">
            <v>Fuel</v>
          </cell>
          <cell r="R487" t="str">
            <v>Gas Trading</v>
          </cell>
          <cell r="S487" t="str">
            <v>NG</v>
          </cell>
          <cell r="T487" t="str">
            <v>Dineen Portfolio</v>
          </cell>
        </row>
        <row r="488">
          <cell r="A488" t="str">
            <v>SPERCOT</v>
          </cell>
          <cell r="B488">
            <v>-7862303</v>
          </cell>
          <cell r="D488">
            <v>-7862303</v>
          </cell>
          <cell r="E488">
            <v>-6096</v>
          </cell>
          <cell r="F488">
            <v>0</v>
          </cell>
          <cell r="J488">
            <v>7477173</v>
          </cell>
          <cell r="L488">
            <v>-391226</v>
          </cell>
          <cell r="M488" t="str">
            <v>Texas</v>
          </cell>
          <cell r="N488" t="str">
            <v>SPERCOT</v>
          </cell>
          <cell r="O488" t="str">
            <v>ERCOT</v>
          </cell>
          <cell r="P488" t="str">
            <v>ERCOT</v>
          </cell>
          <cell r="Q488" t="str">
            <v>Power</v>
          </cell>
          <cell r="R488" t="str">
            <v>Texas Structured</v>
          </cell>
          <cell r="S488" t="str">
            <v>Texas</v>
          </cell>
          <cell r="T488" t="str">
            <v>Texas Structured Portfolio</v>
          </cell>
        </row>
        <row r="489">
          <cell r="A489" t="str">
            <v>SPISAH</v>
          </cell>
          <cell r="B489">
            <v>2706</v>
          </cell>
          <cell r="D489">
            <v>2706</v>
          </cell>
          <cell r="E489">
            <v>0</v>
          </cell>
          <cell r="F489">
            <v>0</v>
          </cell>
          <cell r="I489">
            <v>22673</v>
          </cell>
          <cell r="K489">
            <v>0</v>
          </cell>
          <cell r="L489">
            <v>25379</v>
          </cell>
          <cell r="M489" t="str">
            <v>Texas</v>
          </cell>
          <cell r="N489" t="str">
            <v>SPISAH</v>
          </cell>
          <cell r="O489" t="str">
            <v>ERCOT</v>
          </cell>
          <cell r="P489" t="str">
            <v>ERCOT</v>
          </cell>
          <cell r="Q489" t="str">
            <v>Power</v>
          </cell>
          <cell r="R489" t="str">
            <v>Texas Structured</v>
          </cell>
          <cell r="S489" t="str">
            <v>Texas</v>
          </cell>
          <cell r="T489" t="str">
            <v>Texas Structured Portfolio</v>
          </cell>
        </row>
        <row r="490">
          <cell r="A490" t="str">
            <v>SPPANDA</v>
          </cell>
          <cell r="B490">
            <v>40856</v>
          </cell>
          <cell r="D490">
            <v>40856</v>
          </cell>
          <cell r="E490">
            <v>0</v>
          </cell>
          <cell r="F490">
            <v>0</v>
          </cell>
          <cell r="J490">
            <v>22590</v>
          </cell>
          <cell r="L490">
            <v>63446</v>
          </cell>
          <cell r="M490" t="str">
            <v>Texas</v>
          </cell>
          <cell r="N490" t="str">
            <v>SPPANDA</v>
          </cell>
          <cell r="O490" t="str">
            <v>ERCOT</v>
          </cell>
          <cell r="P490" t="str">
            <v>ERCOT</v>
          </cell>
          <cell r="Q490" t="str">
            <v>Power</v>
          </cell>
          <cell r="R490" t="str">
            <v>Texas Structured</v>
          </cell>
          <cell r="S490" t="str">
            <v>Texas</v>
          </cell>
          <cell r="T490" t="str">
            <v>Texas Structured Portfolio</v>
          </cell>
        </row>
        <row r="491">
          <cell r="A491" t="str">
            <v>SPRAY</v>
          </cell>
          <cell r="B491">
            <v>37367</v>
          </cell>
          <cell r="D491">
            <v>37367</v>
          </cell>
          <cell r="E491">
            <v>0</v>
          </cell>
          <cell r="F491">
            <v>0</v>
          </cell>
          <cell r="L491">
            <v>37367</v>
          </cell>
          <cell r="M491" t="str">
            <v>Texas</v>
          </cell>
          <cell r="N491" t="str">
            <v>SPRAY</v>
          </cell>
          <cell r="O491" t="str">
            <v>ERCOT</v>
          </cell>
          <cell r="P491" t="str">
            <v>ERCOT</v>
          </cell>
          <cell r="Q491" t="str">
            <v>Power</v>
          </cell>
          <cell r="R491" t="str">
            <v>Texas Structured</v>
          </cell>
          <cell r="S491" t="str">
            <v>Texas</v>
          </cell>
          <cell r="T491" t="str">
            <v>Texas Structured Portfolio</v>
          </cell>
        </row>
        <row r="492">
          <cell r="A492" t="str">
            <v>TXNYMEX</v>
          </cell>
          <cell r="B492">
            <v>-3187076</v>
          </cell>
          <cell r="D492">
            <v>-3187076</v>
          </cell>
          <cell r="E492">
            <v>-1828.2</v>
          </cell>
          <cell r="F492">
            <v>0</v>
          </cell>
          <cell r="J492">
            <v>3841809</v>
          </cell>
          <cell r="L492">
            <v>652904.80000000005</v>
          </cell>
          <cell r="M492" t="str">
            <v>Texas</v>
          </cell>
          <cell r="N492" t="str">
            <v>TXNYMEX</v>
          </cell>
          <cell r="O492" t="str">
            <v>ERCOT</v>
          </cell>
          <cell r="P492" t="str">
            <v>NG/FO/WTI</v>
          </cell>
          <cell r="Q492" t="str">
            <v>Power</v>
          </cell>
          <cell r="R492" t="str">
            <v>Texas Structured</v>
          </cell>
          <cell r="S492" t="str">
            <v>Texas</v>
          </cell>
          <cell r="T492" t="str">
            <v>Texas Structured Portfolio</v>
          </cell>
        </row>
        <row r="493">
          <cell r="A493" t="str">
            <v>SPTXMTLY</v>
          </cell>
          <cell r="B493">
            <v>0</v>
          </cell>
          <cell r="D493">
            <v>0</v>
          </cell>
          <cell r="E493">
            <v>0</v>
          </cell>
          <cell r="F493">
            <v>0</v>
          </cell>
          <cell r="L493">
            <v>0</v>
          </cell>
          <cell r="M493" t="str">
            <v>Texas</v>
          </cell>
          <cell r="N493" t="str">
            <v>SPTXMTLY</v>
          </cell>
          <cell r="O493" t="str">
            <v>ERCOT</v>
          </cell>
          <cell r="P493" t="str">
            <v>ERCOT</v>
          </cell>
          <cell r="Q493" t="str">
            <v>Power</v>
          </cell>
          <cell r="R493" t="str">
            <v>Texas Structured</v>
          </cell>
          <cell r="S493" t="str">
            <v>Texas</v>
          </cell>
          <cell r="T493" t="str">
            <v>Texas Structured Portfolio</v>
          </cell>
        </row>
        <row r="494">
          <cell r="A494" t="str">
            <v>SPTXOUT</v>
          </cell>
          <cell r="B494">
            <v>0</v>
          </cell>
          <cell r="D494">
            <v>0</v>
          </cell>
          <cell r="E494">
            <v>0</v>
          </cell>
          <cell r="F494">
            <v>0</v>
          </cell>
          <cell r="L494">
            <v>0</v>
          </cell>
          <cell r="M494" t="str">
            <v>Texas</v>
          </cell>
          <cell r="N494" t="str">
            <v>SPTXOUT</v>
          </cell>
          <cell r="O494" t="str">
            <v>ERCOT</v>
          </cell>
          <cell r="P494" t="str">
            <v>ERCOT</v>
          </cell>
          <cell r="Q494" t="str">
            <v>Power</v>
          </cell>
          <cell r="R494" t="str">
            <v>Texas Structured</v>
          </cell>
          <cell r="S494" t="str">
            <v>Texas</v>
          </cell>
          <cell r="T494" t="str">
            <v>Texas Structured Portfolio</v>
          </cell>
        </row>
        <row r="495">
          <cell r="A495" t="str">
            <v>TEXASED</v>
          </cell>
          <cell r="B495">
            <v>-11095</v>
          </cell>
          <cell r="D495">
            <v>-11095</v>
          </cell>
          <cell r="E495">
            <v>0</v>
          </cell>
          <cell r="F495">
            <v>0</v>
          </cell>
          <cell r="L495">
            <v>-11095</v>
          </cell>
          <cell r="M495" t="str">
            <v>Texas</v>
          </cell>
          <cell r="N495" t="str">
            <v>TEXASED</v>
          </cell>
          <cell r="O495" t="str">
            <v>ERCOT</v>
          </cell>
          <cell r="P495" t="str">
            <v>ERCOT</v>
          </cell>
          <cell r="Q495" t="str">
            <v>Power</v>
          </cell>
          <cell r="R495" t="str">
            <v>Texas Structured</v>
          </cell>
          <cell r="S495" t="str">
            <v>Texas</v>
          </cell>
          <cell r="T495" t="str">
            <v>Texas Structured Portfolio</v>
          </cell>
        </row>
        <row r="496">
          <cell r="A496" t="str">
            <v>AQUILAC1</v>
          </cell>
          <cell r="B496">
            <v>0</v>
          </cell>
          <cell r="D496">
            <v>0</v>
          </cell>
          <cell r="E496">
            <v>0</v>
          </cell>
          <cell r="F496">
            <v>0</v>
          </cell>
          <cell r="H496">
            <v>-101000</v>
          </cell>
          <cell r="L496">
            <v>-101000</v>
          </cell>
          <cell r="M496" t="str">
            <v>Texas</v>
          </cell>
          <cell r="N496" t="str">
            <v>AQUILAC1</v>
          </cell>
          <cell r="O496" t="str">
            <v>ERCOT</v>
          </cell>
          <cell r="P496" t="str">
            <v>ERCOT</v>
          </cell>
          <cell r="Q496" t="str">
            <v>Power</v>
          </cell>
          <cell r="R496" t="str">
            <v>Texas Structured</v>
          </cell>
          <cell r="S496" t="str">
            <v>Texas</v>
          </cell>
          <cell r="T496" t="str">
            <v>Texas Structured Portfolio</v>
          </cell>
        </row>
        <row r="497">
          <cell r="A497" t="str">
            <v>AQUILAC2</v>
          </cell>
          <cell r="B497">
            <v>0</v>
          </cell>
          <cell r="D497">
            <v>0</v>
          </cell>
          <cell r="E497">
            <v>0</v>
          </cell>
          <cell r="F497">
            <v>0</v>
          </cell>
          <cell r="L497">
            <v>0</v>
          </cell>
          <cell r="M497" t="str">
            <v>Texas</v>
          </cell>
          <cell r="N497" t="str">
            <v>AQUILAC2</v>
          </cell>
          <cell r="O497" t="str">
            <v>ERCOT</v>
          </cell>
          <cell r="P497" t="str">
            <v>ERCOT</v>
          </cell>
          <cell r="Q497" t="str">
            <v>Power</v>
          </cell>
          <cell r="R497" t="str">
            <v>Texas Structured</v>
          </cell>
          <cell r="S497" t="str">
            <v>Texas</v>
          </cell>
          <cell r="T497" t="str">
            <v>Texas Structured Portfolio</v>
          </cell>
        </row>
        <row r="498">
          <cell r="A498" t="str">
            <v>AQUILAC3</v>
          </cell>
          <cell r="B498">
            <v>0</v>
          </cell>
          <cell r="D498">
            <v>0</v>
          </cell>
          <cell r="E498">
            <v>0</v>
          </cell>
          <cell r="F498">
            <v>0</v>
          </cell>
          <cell r="L498">
            <v>0</v>
          </cell>
          <cell r="M498" t="str">
            <v>Texas</v>
          </cell>
          <cell r="N498" t="str">
            <v>AQUILAC3</v>
          </cell>
          <cell r="O498" t="str">
            <v>ERCOT</v>
          </cell>
          <cell r="P498" t="str">
            <v>ERCOT</v>
          </cell>
          <cell r="Q498" t="str">
            <v>Power</v>
          </cell>
          <cell r="R498" t="str">
            <v>Texas Structured</v>
          </cell>
          <cell r="S498" t="str">
            <v>Texas</v>
          </cell>
          <cell r="T498" t="str">
            <v>Texas Structured Portfolio</v>
          </cell>
        </row>
        <row r="499">
          <cell r="A499" t="str">
            <v>CLRLAKE</v>
          </cell>
          <cell r="B499">
            <v>2511980</v>
          </cell>
          <cell r="C499">
            <v>-2511980</v>
          </cell>
          <cell r="D499">
            <v>0</v>
          </cell>
          <cell r="E499">
            <v>0</v>
          </cell>
          <cell r="F499">
            <v>0</v>
          </cell>
          <cell r="H499">
            <v>-338000</v>
          </cell>
          <cell r="L499">
            <v>-338000</v>
          </cell>
          <cell r="M499" t="str">
            <v>Texas</v>
          </cell>
          <cell r="N499" t="str">
            <v>CLRLAKE</v>
          </cell>
          <cell r="O499" t="str">
            <v>ERCOT</v>
          </cell>
          <cell r="P499" t="str">
            <v>ERCOT</v>
          </cell>
          <cell r="Q499" t="str">
            <v>Power</v>
          </cell>
          <cell r="R499" t="str">
            <v>Texas Structured</v>
          </cell>
          <cell r="S499" t="str">
            <v>Texas</v>
          </cell>
          <cell r="T499" t="str">
            <v>Texas Structured Portfolio</v>
          </cell>
        </row>
        <row r="500">
          <cell r="A500" t="str">
            <v>ENRONUBU</v>
          </cell>
          <cell r="B500">
            <v>0</v>
          </cell>
          <cell r="D500">
            <v>0</v>
          </cell>
          <cell r="E500">
            <v>0</v>
          </cell>
          <cell r="F500">
            <v>0</v>
          </cell>
          <cell r="L500">
            <v>0</v>
          </cell>
          <cell r="M500" t="str">
            <v>Texas</v>
          </cell>
          <cell r="N500" t="str">
            <v>ENRONUBU</v>
          </cell>
          <cell r="O500" t="str">
            <v>ERCOT</v>
          </cell>
          <cell r="P500" t="str">
            <v>ERCOT</v>
          </cell>
          <cell r="Q500" t="str">
            <v>Power</v>
          </cell>
          <cell r="R500" t="str">
            <v>Texas Structured</v>
          </cell>
          <cell r="S500" t="str">
            <v>Texas</v>
          </cell>
          <cell r="T500" t="str">
            <v>Texas Structured Portfolio</v>
          </cell>
        </row>
        <row r="501">
          <cell r="A501" t="str">
            <v>LAMAR</v>
          </cell>
          <cell r="B501">
            <v>0</v>
          </cell>
          <cell r="D501">
            <v>0</v>
          </cell>
          <cell r="E501">
            <v>0</v>
          </cell>
          <cell r="F501">
            <v>0</v>
          </cell>
          <cell r="L501">
            <v>0</v>
          </cell>
          <cell r="M501" t="str">
            <v>Texas</v>
          </cell>
          <cell r="N501" t="str">
            <v>LAMAR</v>
          </cell>
          <cell r="O501" t="str">
            <v>ERCOT</v>
          </cell>
          <cell r="P501" t="str">
            <v>ERCOT</v>
          </cell>
          <cell r="Q501" t="str">
            <v>Power</v>
          </cell>
          <cell r="R501" t="str">
            <v>Texas Structured</v>
          </cell>
          <cell r="S501" t="str">
            <v>Texas</v>
          </cell>
          <cell r="T501" t="str">
            <v>Texas Structured Portfolio</v>
          </cell>
        </row>
        <row r="502">
          <cell r="A502" t="str">
            <v>SWEENY</v>
          </cell>
          <cell r="B502">
            <v>0</v>
          </cell>
          <cell r="D502">
            <v>0</v>
          </cell>
          <cell r="E502">
            <v>0</v>
          </cell>
          <cell r="F502">
            <v>0</v>
          </cell>
          <cell r="L502">
            <v>0</v>
          </cell>
          <cell r="M502" t="str">
            <v>Texas</v>
          </cell>
          <cell r="N502" t="str">
            <v>SWEENY</v>
          </cell>
          <cell r="O502" t="str">
            <v>ERCOT</v>
          </cell>
          <cell r="P502" t="str">
            <v>ERCOT</v>
          </cell>
          <cell r="Q502" t="str">
            <v>Power</v>
          </cell>
          <cell r="R502" t="str">
            <v>Texas Structured</v>
          </cell>
          <cell r="S502" t="str">
            <v>Texas</v>
          </cell>
          <cell r="T502" t="str">
            <v>Texas Structured Portfolio</v>
          </cell>
        </row>
        <row r="503">
          <cell r="A503" t="str">
            <v>TNMPLOAD</v>
          </cell>
          <cell r="B503">
            <v>-4976967</v>
          </cell>
          <cell r="C503">
            <v>4976967</v>
          </cell>
          <cell r="D503">
            <v>0</v>
          </cell>
          <cell r="E503">
            <v>0</v>
          </cell>
          <cell r="F503">
            <v>0</v>
          </cell>
          <cell r="H503">
            <v>243000</v>
          </cell>
          <cell r="L503">
            <v>243000</v>
          </cell>
          <cell r="M503" t="str">
            <v>Texas</v>
          </cell>
          <cell r="N503" t="str">
            <v>TNMPLOAD</v>
          </cell>
          <cell r="O503" t="str">
            <v>ERCOT</v>
          </cell>
          <cell r="P503" t="str">
            <v>ERCOT</v>
          </cell>
          <cell r="Q503" t="str">
            <v>Power</v>
          </cell>
          <cell r="R503" t="str">
            <v>Texas Structured</v>
          </cell>
          <cell r="S503" t="str">
            <v>Texas</v>
          </cell>
          <cell r="T503" t="str">
            <v>Texas Structured Portfolio</v>
          </cell>
        </row>
        <row r="504">
          <cell r="A504" t="str">
            <v>GLOLOAD</v>
          </cell>
          <cell r="B504">
            <v>0</v>
          </cell>
          <cell r="D504">
            <v>0</v>
          </cell>
          <cell r="E504">
            <v>0</v>
          </cell>
          <cell r="F504">
            <v>0</v>
          </cell>
          <cell r="L504">
            <v>0</v>
          </cell>
          <cell r="M504" t="str">
            <v>Texas</v>
          </cell>
          <cell r="N504" t="str">
            <v>GLOLOAD</v>
          </cell>
          <cell r="O504" t="str">
            <v>ERCOT</v>
          </cell>
          <cell r="P504" t="str">
            <v>ERCOT</v>
          </cell>
          <cell r="Q504" t="str">
            <v>Power</v>
          </cell>
          <cell r="R504" t="str">
            <v>Texas Structured</v>
          </cell>
          <cell r="S504" t="str">
            <v>Texas</v>
          </cell>
          <cell r="T504" t="str">
            <v>Texas Structured Portfolio</v>
          </cell>
        </row>
        <row r="505">
          <cell r="A505" t="str">
            <v>GLOLOAD2</v>
          </cell>
          <cell r="B505">
            <v>-89157</v>
          </cell>
          <cell r="D505">
            <v>-89157</v>
          </cell>
          <cell r="E505">
            <v>0</v>
          </cell>
          <cell r="F505">
            <v>0</v>
          </cell>
          <cell r="K505">
            <v>89157</v>
          </cell>
          <cell r="L505">
            <v>0</v>
          </cell>
          <cell r="M505" t="str">
            <v>Texas</v>
          </cell>
          <cell r="N505" t="str">
            <v>GLOLOAD2</v>
          </cell>
          <cell r="O505" t="str">
            <v>ERCOT</v>
          </cell>
          <cell r="P505" t="str">
            <v>ERCOT</v>
          </cell>
          <cell r="Q505" t="str">
            <v>Power</v>
          </cell>
          <cell r="R505" t="str">
            <v>Texas Structured</v>
          </cell>
          <cell r="S505" t="str">
            <v>Texas</v>
          </cell>
          <cell r="T505" t="str">
            <v>Texas Structured Portfolio</v>
          </cell>
        </row>
        <row r="506">
          <cell r="A506" t="str">
            <v>TEXAS2ED</v>
          </cell>
          <cell r="B506">
            <v>31882</v>
          </cell>
          <cell r="D506">
            <v>31882</v>
          </cell>
          <cell r="E506">
            <v>0</v>
          </cell>
          <cell r="F506">
            <v>0</v>
          </cell>
          <cell r="L506">
            <v>31882</v>
          </cell>
          <cell r="M506" t="str">
            <v>Texas</v>
          </cell>
          <cell r="N506" t="str">
            <v>TEXAS2ED</v>
          </cell>
          <cell r="Q506" t="str">
            <v>Power</v>
          </cell>
          <cell r="R506" t="str">
            <v>Texas Structured</v>
          </cell>
          <cell r="S506" t="str">
            <v>Texas</v>
          </cell>
          <cell r="T506" t="str">
            <v>Texas Structured Portfolio</v>
          </cell>
        </row>
        <row r="507">
          <cell r="A507" t="str">
            <v>TXAUCT</v>
          </cell>
          <cell r="B507">
            <v>146530</v>
          </cell>
          <cell r="C507">
            <v>-146530</v>
          </cell>
          <cell r="D507">
            <v>0</v>
          </cell>
          <cell r="E507">
            <v>0</v>
          </cell>
          <cell r="F507">
            <v>0</v>
          </cell>
          <cell r="H507">
            <v>-68000</v>
          </cell>
          <cell r="L507">
            <v>-68000</v>
          </cell>
          <cell r="M507" t="str">
            <v>Texas</v>
          </cell>
          <cell r="N507" t="str">
            <v>TXAUCT</v>
          </cell>
          <cell r="Q507" t="str">
            <v>Power</v>
          </cell>
          <cell r="R507" t="str">
            <v>Texas Structured</v>
          </cell>
          <cell r="S507" t="str">
            <v>Texas</v>
          </cell>
          <cell r="T507" t="str">
            <v>Texas Structured Portfolio</v>
          </cell>
        </row>
        <row r="508">
          <cell r="A508" t="str">
            <v>LCRALOAD</v>
          </cell>
          <cell r="B508">
            <v>-618271</v>
          </cell>
          <cell r="C508">
            <v>618271</v>
          </cell>
          <cell r="D508">
            <v>0</v>
          </cell>
          <cell r="E508">
            <v>0</v>
          </cell>
          <cell r="F508">
            <v>0</v>
          </cell>
          <cell r="H508">
            <v>49000</v>
          </cell>
          <cell r="L508">
            <v>49000</v>
          </cell>
          <cell r="M508" t="str">
            <v>Texas</v>
          </cell>
          <cell r="N508" t="str">
            <v>LCRALOAD</v>
          </cell>
          <cell r="Q508" t="str">
            <v>Power</v>
          </cell>
          <cell r="R508" t="str">
            <v>Texas Structured</v>
          </cell>
          <cell r="S508" t="str">
            <v>Texas</v>
          </cell>
          <cell r="T508" t="str">
            <v>Texas Structured Portfolio</v>
          </cell>
        </row>
        <row r="509">
          <cell r="A509" t="str">
            <v>FCLOAD</v>
          </cell>
          <cell r="B509">
            <v>-1861338</v>
          </cell>
          <cell r="C509">
            <v>1861338</v>
          </cell>
          <cell r="D509">
            <v>0</v>
          </cell>
          <cell r="E509">
            <v>0</v>
          </cell>
          <cell r="F509">
            <v>0</v>
          </cell>
          <cell r="H509">
            <v>375000</v>
          </cell>
          <cell r="L509">
            <v>375000</v>
          </cell>
          <cell r="M509" t="str">
            <v>Texas</v>
          </cell>
          <cell r="N509" t="str">
            <v>FCLOAD</v>
          </cell>
          <cell r="Q509" t="str">
            <v>Power</v>
          </cell>
          <cell r="R509" t="str">
            <v>Texas Structured</v>
          </cell>
          <cell r="S509" t="str">
            <v>Texas</v>
          </cell>
          <cell r="T509" t="str">
            <v>Texas Structured Portfolio</v>
          </cell>
        </row>
        <row r="510">
          <cell r="A510" t="str">
            <v>PWOPRHDG</v>
          </cell>
          <cell r="B510">
            <v>10789609</v>
          </cell>
          <cell r="C510">
            <v>-10789609</v>
          </cell>
          <cell r="D510">
            <v>0</v>
          </cell>
          <cell r="E510">
            <v>-2756</v>
          </cell>
          <cell r="F510">
            <v>0</v>
          </cell>
          <cell r="H510">
            <v>-919064</v>
          </cell>
          <cell r="L510">
            <v>-921820</v>
          </cell>
          <cell r="M510" t="str">
            <v>Texas</v>
          </cell>
          <cell r="N510" t="str">
            <v>PWOPRHDG</v>
          </cell>
          <cell r="Q510" t="str">
            <v>Power</v>
          </cell>
          <cell r="R510" t="str">
            <v>Texas Structured</v>
          </cell>
          <cell r="S510" t="str">
            <v>Texas</v>
          </cell>
          <cell r="T510" t="str">
            <v>Texas Structured Portfolio</v>
          </cell>
        </row>
        <row r="511">
          <cell r="A511" t="str">
            <v>LAMARPPA</v>
          </cell>
          <cell r="B511">
            <v>2355027</v>
          </cell>
          <cell r="C511">
            <v>-2355027</v>
          </cell>
          <cell r="D511">
            <v>0</v>
          </cell>
          <cell r="E511">
            <v>0</v>
          </cell>
          <cell r="F511">
            <v>0</v>
          </cell>
          <cell r="H511">
            <v>-390000</v>
          </cell>
          <cell r="L511">
            <v>-390000</v>
          </cell>
          <cell r="M511" t="str">
            <v>Texas</v>
          </cell>
          <cell r="N511" t="str">
            <v>LAMARPPA</v>
          </cell>
          <cell r="O511" t="str">
            <v>ERCOT</v>
          </cell>
          <cell r="P511" t="str">
            <v>ERCOT</v>
          </cell>
          <cell r="Q511" t="str">
            <v>Power</v>
          </cell>
          <cell r="R511" t="str">
            <v>Texas Structured</v>
          </cell>
          <cell r="S511" t="str">
            <v>Texas</v>
          </cell>
          <cell r="T511" t="str">
            <v>Texas Structured Portfolio</v>
          </cell>
        </row>
        <row r="512">
          <cell r="A512" t="str">
            <v>TEXAS3ED</v>
          </cell>
          <cell r="B512">
            <v>-10333</v>
          </cell>
          <cell r="D512">
            <v>-10333</v>
          </cell>
          <cell r="E512">
            <v>0</v>
          </cell>
          <cell r="F512">
            <v>0</v>
          </cell>
          <cell r="L512">
            <v>-10333</v>
          </cell>
          <cell r="M512" t="str">
            <v>Texas</v>
          </cell>
          <cell r="N512" t="str">
            <v>TEXAS3ED</v>
          </cell>
          <cell r="Q512" t="str">
            <v>Power</v>
          </cell>
          <cell r="R512" t="str">
            <v>Texas Structured</v>
          </cell>
          <cell r="S512" t="str">
            <v>Texas</v>
          </cell>
          <cell r="T512" t="str">
            <v>Texas Structured Portfolio</v>
          </cell>
        </row>
        <row r="513">
          <cell r="A513" t="str">
            <v>VDCASH</v>
          </cell>
          <cell r="B513">
            <v>7199</v>
          </cell>
          <cell r="D513">
            <v>7199</v>
          </cell>
          <cell r="E513">
            <v>-52</v>
          </cell>
          <cell r="F513">
            <v>0</v>
          </cell>
          <cell r="L513">
            <v>7147</v>
          </cell>
          <cell r="M513" t="str">
            <v>Vaughn Davies</v>
          </cell>
          <cell r="N513" t="str">
            <v>VDCASH</v>
          </cell>
          <cell r="Q513" t="str">
            <v>Power</v>
          </cell>
          <cell r="R513" t="str">
            <v>Other</v>
          </cell>
          <cell r="S513" t="str">
            <v>CPS Mgmt</v>
          </cell>
          <cell r="T513" t="str">
            <v>VDCASH</v>
          </cell>
        </row>
        <row r="514">
          <cell r="A514" t="str">
            <v>EPPV</v>
          </cell>
          <cell r="B514">
            <v>-103653</v>
          </cell>
          <cell r="D514">
            <v>-103653</v>
          </cell>
          <cell r="E514">
            <v>0</v>
          </cell>
          <cell r="F514">
            <v>0</v>
          </cell>
          <cell r="L514">
            <v>-103653</v>
          </cell>
          <cell r="M514" t="str">
            <v>West</v>
          </cell>
          <cell r="N514" t="str">
            <v>EPPV</v>
          </cell>
          <cell r="O514" t="str">
            <v>PV</v>
          </cell>
          <cell r="P514" t="str">
            <v>PV</v>
          </cell>
          <cell r="Q514" t="str">
            <v>Power</v>
          </cell>
          <cell r="R514" t="str">
            <v>West Structured</v>
          </cell>
          <cell r="S514" t="str">
            <v>West</v>
          </cell>
          <cell r="T514" t="str">
            <v>West Structured Portfolio</v>
          </cell>
        </row>
        <row r="515">
          <cell r="A515" t="str">
            <v>SPWEST</v>
          </cell>
          <cell r="B515">
            <v>103105</v>
          </cell>
          <cell r="D515">
            <v>103105</v>
          </cell>
          <cell r="E515">
            <v>0</v>
          </cell>
          <cell r="F515">
            <v>0</v>
          </cell>
          <cell r="L515">
            <v>103105</v>
          </cell>
          <cell r="M515" t="str">
            <v>West</v>
          </cell>
          <cell r="N515" t="str">
            <v>SPWEST</v>
          </cell>
          <cell r="O515" t="str">
            <v>PV</v>
          </cell>
          <cell r="P515" t="str">
            <v>PV</v>
          </cell>
          <cell r="Q515" t="str">
            <v>Power</v>
          </cell>
          <cell r="R515" t="str">
            <v>West Structured</v>
          </cell>
          <cell r="S515" t="str">
            <v>West</v>
          </cell>
          <cell r="T515" t="str">
            <v>West Structured Portfolio</v>
          </cell>
        </row>
        <row r="516">
          <cell r="A516" t="str">
            <v>WHDESOUT</v>
          </cell>
          <cell r="B516">
            <v>-111689</v>
          </cell>
          <cell r="D516">
            <v>-111689</v>
          </cell>
          <cell r="E516">
            <v>0</v>
          </cell>
          <cell r="F516">
            <v>0</v>
          </cell>
          <cell r="L516">
            <v>-111689</v>
          </cell>
          <cell r="M516" t="str">
            <v>West</v>
          </cell>
          <cell r="N516" t="str">
            <v>WHDESOUT</v>
          </cell>
          <cell r="O516" t="str">
            <v>PV</v>
          </cell>
          <cell r="P516" t="str">
            <v>PV</v>
          </cell>
          <cell r="Q516" t="str">
            <v>Power</v>
          </cell>
          <cell r="R516" t="str">
            <v>West Structured</v>
          </cell>
          <cell r="S516" t="str">
            <v>West</v>
          </cell>
          <cell r="T516" t="str">
            <v>West Structured Portfolio</v>
          </cell>
        </row>
        <row r="517">
          <cell r="A517" t="str">
            <v>WHDESREV</v>
          </cell>
          <cell r="B517">
            <v>0</v>
          </cell>
          <cell r="D517">
            <v>0</v>
          </cell>
          <cell r="E517">
            <v>0</v>
          </cell>
          <cell r="F517">
            <v>0</v>
          </cell>
          <cell r="L517">
            <v>0</v>
          </cell>
          <cell r="M517" t="str">
            <v>West</v>
          </cell>
          <cell r="N517" t="str">
            <v>WHDESREV</v>
          </cell>
          <cell r="O517" t="str">
            <v>PV</v>
          </cell>
          <cell r="P517" t="str">
            <v>PV</v>
          </cell>
          <cell r="Q517" t="str">
            <v>Power</v>
          </cell>
          <cell r="R517" t="str">
            <v>West Structured</v>
          </cell>
          <cell r="S517" t="str">
            <v>West</v>
          </cell>
          <cell r="T517" t="str">
            <v>West Structured Portfolio</v>
          </cell>
        </row>
        <row r="518">
          <cell r="A518" t="str">
            <v>WHDESER</v>
          </cell>
          <cell r="B518">
            <v>317929</v>
          </cell>
          <cell r="D518">
            <v>317929</v>
          </cell>
          <cell r="E518">
            <v>0</v>
          </cell>
          <cell r="F518">
            <v>0</v>
          </cell>
          <cell r="L518">
            <v>317929</v>
          </cell>
          <cell r="M518" t="str">
            <v>West</v>
          </cell>
          <cell r="N518" t="str">
            <v>WHDESER</v>
          </cell>
          <cell r="O518" t="str">
            <v>PV</v>
          </cell>
          <cell r="P518" t="str">
            <v>PV</v>
          </cell>
          <cell r="Q518" t="str">
            <v>Power</v>
          </cell>
          <cell r="R518" t="str">
            <v>West Structured</v>
          </cell>
          <cell r="S518" t="str">
            <v>West</v>
          </cell>
          <cell r="T518" t="str">
            <v>West Structured Portfolio</v>
          </cell>
        </row>
        <row r="519">
          <cell r="A519" t="str">
            <v>EPSPOTMO</v>
          </cell>
          <cell r="B519">
            <v>0</v>
          </cell>
          <cell r="D519">
            <v>0</v>
          </cell>
          <cell r="E519">
            <v>0</v>
          </cell>
          <cell r="F519">
            <v>0</v>
          </cell>
          <cell r="L519">
            <v>0</v>
          </cell>
          <cell r="M519" t="str">
            <v>West</v>
          </cell>
          <cell r="N519" t="str">
            <v>EPSPOTMO</v>
          </cell>
          <cell r="O519" t="str">
            <v>PV</v>
          </cell>
          <cell r="P519" t="str">
            <v>PV</v>
          </cell>
          <cell r="Q519" t="str">
            <v>Power</v>
          </cell>
          <cell r="R519" t="str">
            <v>West Structured</v>
          </cell>
          <cell r="S519" t="str">
            <v>West</v>
          </cell>
          <cell r="T519" t="str">
            <v>West Structured Portfolio</v>
          </cell>
        </row>
        <row r="520">
          <cell r="A520" t="str">
            <v>WSED</v>
          </cell>
          <cell r="B520">
            <v>-40931</v>
          </cell>
          <cell r="D520">
            <v>-40931</v>
          </cell>
          <cell r="E520">
            <v>0</v>
          </cell>
          <cell r="F520">
            <v>0</v>
          </cell>
          <cell r="L520">
            <v>-40931</v>
          </cell>
          <cell r="M520" t="str">
            <v>West</v>
          </cell>
          <cell r="N520" t="str">
            <v>WSED</v>
          </cell>
          <cell r="O520" t="str">
            <v>PV</v>
          </cell>
          <cell r="P520" t="str">
            <v>PV</v>
          </cell>
          <cell r="Q520" t="str">
            <v>Power</v>
          </cell>
          <cell r="R520" t="str">
            <v>West Structured</v>
          </cell>
          <cell r="S520" t="str">
            <v>West</v>
          </cell>
          <cell r="T520" t="str">
            <v>West Structured Portfolio</v>
          </cell>
        </row>
        <row r="521">
          <cell r="A521" t="str">
            <v>EPHD</v>
          </cell>
          <cell r="B521">
            <v>99870</v>
          </cell>
          <cell r="D521">
            <v>99870</v>
          </cell>
          <cell r="E521">
            <v>0</v>
          </cell>
          <cell r="F521">
            <v>0</v>
          </cell>
          <cell r="L521">
            <v>99870</v>
          </cell>
          <cell r="M521" t="str">
            <v>West</v>
          </cell>
          <cell r="N521" t="str">
            <v>EPHD</v>
          </cell>
          <cell r="O521" t="str">
            <v>PV</v>
          </cell>
          <cell r="P521" t="str">
            <v>PV</v>
          </cell>
          <cell r="Q521" t="str">
            <v>Power</v>
          </cell>
          <cell r="R521" t="str">
            <v>West Structured</v>
          </cell>
          <cell r="S521" t="str">
            <v>West</v>
          </cell>
          <cell r="T521" t="str">
            <v>West Structured Portfolio</v>
          </cell>
        </row>
        <row r="522">
          <cell r="A522" t="str">
            <v>WSPNLXFR</v>
          </cell>
          <cell r="B522">
            <v>0</v>
          </cell>
          <cell r="D522">
            <v>0</v>
          </cell>
          <cell r="E522">
            <v>0</v>
          </cell>
          <cell r="F522">
            <v>0</v>
          </cell>
          <cell r="L522">
            <v>0</v>
          </cell>
          <cell r="M522" t="str">
            <v>West</v>
          </cell>
          <cell r="N522" t="str">
            <v>WSPNLXFR</v>
          </cell>
          <cell r="O522" t="str">
            <v>PV</v>
          </cell>
          <cell r="P522" t="str">
            <v>PV</v>
          </cell>
          <cell r="Q522" t="str">
            <v>Power</v>
          </cell>
          <cell r="R522" t="str">
            <v>West Structured</v>
          </cell>
          <cell r="S522" t="str">
            <v>West</v>
          </cell>
          <cell r="T522" t="str">
            <v>West Structured Portfolio</v>
          </cell>
        </row>
        <row r="523">
          <cell r="A523" t="str">
            <v>WS2ED</v>
          </cell>
          <cell r="B523">
            <v>2524</v>
          </cell>
          <cell r="D523">
            <v>2524</v>
          </cell>
          <cell r="E523">
            <v>0</v>
          </cell>
          <cell r="F523">
            <v>0</v>
          </cell>
          <cell r="L523">
            <v>2524</v>
          </cell>
          <cell r="M523" t="str">
            <v>West</v>
          </cell>
          <cell r="N523" t="str">
            <v>WS2ED</v>
          </cell>
          <cell r="Q523" t="str">
            <v>Power</v>
          </cell>
          <cell r="R523" t="str">
            <v>West Structured</v>
          </cell>
          <cell r="S523" t="str">
            <v>West</v>
          </cell>
          <cell r="T523" t="str">
            <v>West Structured Portfolio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assumptions"/>
      <sheetName val="Sheet2"/>
    </sheetNames>
    <sheetDataSet>
      <sheetData sheetId="0"/>
      <sheetData sheetId="1">
        <row r="35">
          <cell r="B35">
            <v>0.03</v>
          </cell>
        </row>
      </sheetData>
      <sheetData sheetId="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Regional tab"/>
      <sheetName val="MTM tab"/>
      <sheetName val="Day 1 Gains"/>
      <sheetName val="Trader Estimate"/>
      <sheetName val="Expenses"/>
      <sheetName val="NY FITZ"/>
      <sheetName val="Chooser Optionality"/>
      <sheetName val="Lookback Optionality"/>
      <sheetName val="TXAUCTM"/>
      <sheetName val="24HR Portfolio"/>
      <sheetName val="Pvt - Trd, Str"/>
      <sheetName val="Pvt - Regional"/>
      <sheetName val="Pvt - Cash, FP, Vol"/>
      <sheetName val="Pvt - Trader Name"/>
      <sheetName val="Pvt-Gas"/>
      <sheetName val="Pvt - Risk by Portfolio"/>
      <sheetName val="Zhaozhou's script"/>
      <sheetName val="Book Structure - Jan 17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B2C17"/>
      <sheetName val="CL1C11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OC1C24"/>
      <sheetName val="PB2C17"/>
      <sheetName val="OC1C25"/>
      <sheetName val="OC1C26"/>
      <sheetName val="PB2C18"/>
      <sheetName val="OC1C27"/>
      <sheetName val="OC1C28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Batch Cost Summary1"/>
      <sheetName val="A1C23"/>
      <sheetName val="LM1C20"/>
      <sheetName val="LM2C17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>
        <row r="1">
          <cell r="D1" t="str">
            <v>previous yea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D8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Period"/>
      <sheetName val="12months"/>
      <sheetName val="Quarter"/>
      <sheetName val="Summary"/>
      <sheetName val="EXHIBIT 2"/>
    </sheetNames>
    <sheetDataSet>
      <sheetData sheetId="0"/>
      <sheetData sheetId="1"/>
      <sheetData sheetId="2"/>
      <sheetData sheetId="3"/>
      <sheetData sheetId="4">
        <row r="4">
          <cell r="A4">
            <v>199501</v>
          </cell>
          <cell r="E4">
            <v>0</v>
          </cell>
          <cell r="G4">
            <v>199501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M4">
            <v>199501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199501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A5">
            <v>199502</v>
          </cell>
          <cell r="E5">
            <v>0</v>
          </cell>
          <cell r="G5">
            <v>19950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M5">
            <v>199502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199502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A6">
            <v>199503</v>
          </cell>
          <cell r="E6">
            <v>0</v>
          </cell>
          <cell r="G6">
            <v>19950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M6">
            <v>199503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199503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>
            <v>199504</v>
          </cell>
          <cell r="E7">
            <v>0</v>
          </cell>
          <cell r="G7">
            <v>19950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1995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S7">
            <v>199504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>
            <v>199505</v>
          </cell>
          <cell r="E8">
            <v>0</v>
          </cell>
          <cell r="G8">
            <v>19950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99505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S8">
            <v>19950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99506</v>
          </cell>
          <cell r="E9">
            <v>0</v>
          </cell>
          <cell r="G9">
            <v>19950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9950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S9">
            <v>19950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>
            <v>199507</v>
          </cell>
          <cell r="B10">
            <v>29714764.629999999</v>
          </cell>
          <cell r="C10">
            <v>6251790.7999999998</v>
          </cell>
          <cell r="D10">
            <v>1885503.5</v>
          </cell>
          <cell r="E10">
            <v>37852058.93</v>
          </cell>
          <cell r="G10">
            <v>199507</v>
          </cell>
          <cell r="H10">
            <v>29714764.629999999</v>
          </cell>
          <cell r="I10">
            <v>6251790.7999999998</v>
          </cell>
          <cell r="J10">
            <v>1885503.5</v>
          </cell>
          <cell r="K10">
            <v>37852058.93</v>
          </cell>
          <cell r="M10">
            <v>199507</v>
          </cell>
          <cell r="N10">
            <v>29714764.629999999</v>
          </cell>
          <cell r="O10">
            <v>6251790.7999999998</v>
          </cell>
          <cell r="P10">
            <v>1885503.5</v>
          </cell>
          <cell r="Q10">
            <v>37852058.93</v>
          </cell>
          <cell r="S10">
            <v>199507</v>
          </cell>
          <cell r="T10">
            <v>29714764.629999999</v>
          </cell>
          <cell r="U10">
            <v>6251790.7999999998</v>
          </cell>
          <cell r="V10">
            <v>1885503.5</v>
          </cell>
          <cell r="W10">
            <v>37852058.93</v>
          </cell>
        </row>
        <row r="11">
          <cell r="A11">
            <v>199508</v>
          </cell>
          <cell r="B11">
            <v>31855614.539999999</v>
          </cell>
          <cell r="C11">
            <v>5742583.7400000002</v>
          </cell>
          <cell r="D11">
            <v>1996466.47</v>
          </cell>
          <cell r="E11">
            <v>39594664.75</v>
          </cell>
          <cell r="G11">
            <v>199508</v>
          </cell>
          <cell r="H11">
            <v>61570379.170000002</v>
          </cell>
          <cell r="I11">
            <v>11994374.539999999</v>
          </cell>
          <cell r="J11">
            <v>3881969.97</v>
          </cell>
          <cell r="K11">
            <v>77446723.680000007</v>
          </cell>
          <cell r="M11">
            <v>199508</v>
          </cell>
          <cell r="N11">
            <v>61570379.170000002</v>
          </cell>
          <cell r="O11">
            <v>11994374.539999999</v>
          </cell>
          <cell r="P11">
            <v>3881969.97</v>
          </cell>
          <cell r="Q11">
            <v>77446723.680000007</v>
          </cell>
          <cell r="S11">
            <v>199508</v>
          </cell>
          <cell r="T11">
            <v>61570379.170000002</v>
          </cell>
          <cell r="U11">
            <v>11994374.539999999</v>
          </cell>
          <cell r="V11">
            <v>3881969.97</v>
          </cell>
          <cell r="W11">
            <v>77446723.680000007</v>
          </cell>
        </row>
        <row r="12">
          <cell r="A12">
            <v>199509</v>
          </cell>
          <cell r="B12">
            <v>26538673.73</v>
          </cell>
          <cell r="C12">
            <v>5187083.2699999996</v>
          </cell>
          <cell r="D12">
            <v>2117742.62</v>
          </cell>
          <cell r="E12">
            <v>33843499.619999997</v>
          </cell>
          <cell r="G12">
            <v>199509</v>
          </cell>
          <cell r="H12">
            <v>88109052.900000006</v>
          </cell>
          <cell r="I12">
            <v>17181457.809999999</v>
          </cell>
          <cell r="J12">
            <v>5999712.5899999999</v>
          </cell>
          <cell r="K12">
            <v>111290223.30000001</v>
          </cell>
          <cell r="M12">
            <v>199509</v>
          </cell>
          <cell r="N12">
            <v>88109052.900000006</v>
          </cell>
          <cell r="O12">
            <v>17181457.809999999</v>
          </cell>
          <cell r="P12">
            <v>5999712.5899999999</v>
          </cell>
          <cell r="Q12">
            <v>111290223.30000001</v>
          </cell>
          <cell r="S12">
            <v>199509</v>
          </cell>
          <cell r="T12">
            <v>88109052.900000006</v>
          </cell>
          <cell r="U12">
            <v>17181457.809999999</v>
          </cell>
          <cell r="V12">
            <v>5999712.5899999999</v>
          </cell>
          <cell r="W12">
            <v>111290223.30000001</v>
          </cell>
        </row>
        <row r="13">
          <cell r="A13">
            <v>199510</v>
          </cell>
          <cell r="B13">
            <v>30236726.649999999</v>
          </cell>
          <cell r="C13">
            <v>5476153.8600000003</v>
          </cell>
          <cell r="D13">
            <v>2842162.08</v>
          </cell>
          <cell r="E13">
            <v>38555042.589999996</v>
          </cell>
          <cell r="G13">
            <v>199510</v>
          </cell>
          <cell r="H13">
            <v>118345779.55</v>
          </cell>
          <cell r="I13">
            <v>22657611.670000002</v>
          </cell>
          <cell r="J13">
            <v>8841874.6699999999</v>
          </cell>
          <cell r="K13">
            <v>149845265.88999999</v>
          </cell>
          <cell r="M13">
            <v>199510</v>
          </cell>
          <cell r="N13">
            <v>118345779.55</v>
          </cell>
          <cell r="O13">
            <v>22657611.670000002</v>
          </cell>
          <cell r="P13">
            <v>8841874.6699999999</v>
          </cell>
          <cell r="Q13">
            <v>149845265.88999999</v>
          </cell>
          <cell r="S13">
            <v>199510</v>
          </cell>
          <cell r="T13">
            <v>88631014.920000002</v>
          </cell>
          <cell r="U13">
            <v>16405820.869999999</v>
          </cell>
          <cell r="V13">
            <v>6956371.1699999999</v>
          </cell>
          <cell r="W13">
            <v>111993206.96000001</v>
          </cell>
        </row>
        <row r="14">
          <cell r="A14">
            <v>199511</v>
          </cell>
          <cell r="B14">
            <v>34450892.969999999</v>
          </cell>
          <cell r="C14">
            <v>5384833.4500000002</v>
          </cell>
          <cell r="D14">
            <v>3040941.32</v>
          </cell>
          <cell r="E14">
            <v>42876667.740000002</v>
          </cell>
          <cell r="G14">
            <v>199511</v>
          </cell>
          <cell r="H14">
            <v>152796672.52000001</v>
          </cell>
          <cell r="I14">
            <v>28042445.120000001</v>
          </cell>
          <cell r="J14">
            <v>11882815.99</v>
          </cell>
          <cell r="K14">
            <v>192721933.63000003</v>
          </cell>
          <cell r="M14">
            <v>199511</v>
          </cell>
          <cell r="N14">
            <v>152796672.52000001</v>
          </cell>
          <cell r="O14">
            <v>28042445.120000001</v>
          </cell>
          <cell r="P14">
            <v>11882815.99</v>
          </cell>
          <cell r="Q14">
            <v>192721933.63000003</v>
          </cell>
          <cell r="S14">
            <v>199511</v>
          </cell>
          <cell r="T14">
            <v>91226293.349999994</v>
          </cell>
          <cell r="U14">
            <v>16048070.58</v>
          </cell>
          <cell r="V14">
            <v>8000846.0199999996</v>
          </cell>
          <cell r="W14">
            <v>115275209.94999999</v>
          </cell>
        </row>
        <row r="15">
          <cell r="A15">
            <v>199512</v>
          </cell>
          <cell r="B15">
            <v>37878879.379999995</v>
          </cell>
          <cell r="C15">
            <v>5069800.5399999991</v>
          </cell>
          <cell r="D15">
            <v>4505918.33</v>
          </cell>
          <cell r="E15">
            <v>47454598.249999993</v>
          </cell>
          <cell r="G15">
            <v>199512</v>
          </cell>
          <cell r="H15">
            <v>190675551.90000001</v>
          </cell>
          <cell r="I15">
            <v>33112245.66</v>
          </cell>
          <cell r="J15">
            <v>16388734.32</v>
          </cell>
          <cell r="K15">
            <v>240176531.88</v>
          </cell>
          <cell r="M15">
            <v>199512</v>
          </cell>
          <cell r="N15">
            <v>190675551.90000001</v>
          </cell>
          <cell r="O15">
            <v>33112245.66</v>
          </cell>
          <cell r="P15">
            <v>16388734.32</v>
          </cell>
          <cell r="Q15">
            <v>240176531.88</v>
          </cell>
          <cell r="S15">
            <v>199512</v>
          </cell>
          <cell r="T15">
            <v>102566499</v>
          </cell>
          <cell r="U15">
            <v>15930787.85</v>
          </cell>
          <cell r="V15">
            <v>10389021.73</v>
          </cell>
          <cell r="W15">
            <v>128886308.58</v>
          </cell>
        </row>
        <row r="16">
          <cell r="A16">
            <v>199601</v>
          </cell>
          <cell r="B16">
            <v>33619853.539999999</v>
          </cell>
          <cell r="C16">
            <v>5251451.33</v>
          </cell>
          <cell r="D16">
            <v>3604411.19</v>
          </cell>
          <cell r="E16">
            <v>42475716.059999995</v>
          </cell>
          <cell r="G16">
            <v>199601</v>
          </cell>
          <cell r="H16">
            <v>33619853.539999999</v>
          </cell>
          <cell r="I16">
            <v>5251451.33</v>
          </cell>
          <cell r="J16">
            <v>3604411.19</v>
          </cell>
          <cell r="K16">
            <v>42475716.059999995</v>
          </cell>
          <cell r="M16">
            <v>199601</v>
          </cell>
          <cell r="N16">
            <v>224295405.44</v>
          </cell>
          <cell r="O16">
            <v>38363696.990000002</v>
          </cell>
          <cell r="P16">
            <v>19993145.510000002</v>
          </cell>
          <cell r="Q16">
            <v>282652247.94</v>
          </cell>
          <cell r="S16">
            <v>199601</v>
          </cell>
          <cell r="T16">
            <v>105949625.89</v>
          </cell>
          <cell r="U16">
            <v>15706085.32</v>
          </cell>
          <cell r="V16">
            <v>11151270.84</v>
          </cell>
          <cell r="W16">
            <v>132806982.05000001</v>
          </cell>
        </row>
        <row r="17">
          <cell r="A17">
            <v>199602</v>
          </cell>
          <cell r="B17">
            <v>29980309.57</v>
          </cell>
          <cell r="C17">
            <v>6298697.3899999997</v>
          </cell>
          <cell r="D17">
            <v>2717123.19</v>
          </cell>
          <cell r="E17">
            <v>38996130.149999999</v>
          </cell>
          <cell r="G17">
            <v>199602</v>
          </cell>
          <cell r="H17">
            <v>63600163.109999999</v>
          </cell>
          <cell r="I17">
            <v>11550148.720000001</v>
          </cell>
          <cell r="J17">
            <v>6321534.3799999999</v>
          </cell>
          <cell r="K17">
            <v>81471846.209999993</v>
          </cell>
          <cell r="M17">
            <v>199602</v>
          </cell>
          <cell r="N17">
            <v>254275715.00999999</v>
          </cell>
          <cell r="O17">
            <v>44662394.380000003</v>
          </cell>
          <cell r="P17">
            <v>22710268.699999999</v>
          </cell>
          <cell r="Q17">
            <v>321648378.08999997</v>
          </cell>
          <cell r="S17">
            <v>199602</v>
          </cell>
          <cell r="T17">
            <v>101479042.48999999</v>
          </cell>
          <cell r="U17">
            <v>16619949.26</v>
          </cell>
          <cell r="V17">
            <v>10827452.710000001</v>
          </cell>
          <cell r="W17">
            <v>128926444.46000001</v>
          </cell>
        </row>
        <row r="18">
          <cell r="A18">
            <v>199603</v>
          </cell>
          <cell r="B18">
            <v>34541391.060000002</v>
          </cell>
          <cell r="C18">
            <v>6089313.9800000004</v>
          </cell>
          <cell r="D18">
            <v>2932112.36</v>
          </cell>
          <cell r="E18">
            <v>43562817.400000006</v>
          </cell>
          <cell r="G18">
            <v>199603</v>
          </cell>
          <cell r="H18">
            <v>98141554.170000002</v>
          </cell>
          <cell r="I18">
            <v>17639462.699999999</v>
          </cell>
          <cell r="J18">
            <v>9253646.7400000002</v>
          </cell>
          <cell r="K18">
            <v>125034663.61</v>
          </cell>
          <cell r="M18">
            <v>199603</v>
          </cell>
          <cell r="N18">
            <v>288817106.06999999</v>
          </cell>
          <cell r="O18">
            <v>50751708.359999999</v>
          </cell>
          <cell r="P18">
            <v>25642381.059999999</v>
          </cell>
          <cell r="Q18">
            <v>365211195.49000001</v>
          </cell>
          <cell r="S18">
            <v>199603</v>
          </cell>
          <cell r="T18">
            <v>98141554.170000002</v>
          </cell>
          <cell r="U18">
            <v>17639462.699999999</v>
          </cell>
          <cell r="V18">
            <v>9253646.7400000002</v>
          </cell>
          <cell r="W18">
            <v>125034663.61</v>
          </cell>
        </row>
        <row r="19">
          <cell r="A19">
            <v>199604</v>
          </cell>
          <cell r="B19">
            <v>31175215.98</v>
          </cell>
          <cell r="C19">
            <v>6214149.6299999999</v>
          </cell>
          <cell r="D19">
            <v>2957887.08</v>
          </cell>
          <cell r="E19">
            <v>40347252.689999998</v>
          </cell>
          <cell r="G19">
            <v>199604</v>
          </cell>
          <cell r="H19">
            <v>129316770.15000001</v>
          </cell>
          <cell r="I19">
            <v>23853612.329999998</v>
          </cell>
          <cell r="J19">
            <v>12211533.82</v>
          </cell>
          <cell r="K19">
            <v>165381916.30000001</v>
          </cell>
          <cell r="M19">
            <v>199604</v>
          </cell>
          <cell r="N19">
            <v>319992322.05000001</v>
          </cell>
          <cell r="O19">
            <v>56965857.990000002</v>
          </cell>
          <cell r="P19">
            <v>28600268.140000001</v>
          </cell>
          <cell r="Q19">
            <v>405558448.18000001</v>
          </cell>
          <cell r="S19">
            <v>199604</v>
          </cell>
          <cell r="T19">
            <v>95696916.609999999</v>
          </cell>
          <cell r="U19">
            <v>18602161</v>
          </cell>
          <cell r="V19">
            <v>8607122.6300000008</v>
          </cell>
          <cell r="W19">
            <v>122906200.23999999</v>
          </cell>
        </row>
        <row r="20">
          <cell r="A20">
            <v>199605</v>
          </cell>
          <cell r="B20">
            <v>30177978.969999999</v>
          </cell>
          <cell r="C20">
            <v>6730647.6799999997</v>
          </cell>
          <cell r="D20">
            <v>2973510.39</v>
          </cell>
          <cell r="E20">
            <v>39882137.039999999</v>
          </cell>
          <cell r="G20">
            <v>199605</v>
          </cell>
          <cell r="H20">
            <v>159494749.12</v>
          </cell>
          <cell r="I20">
            <v>30584260.010000002</v>
          </cell>
          <cell r="J20">
            <v>15185044.210000001</v>
          </cell>
          <cell r="K20">
            <v>205264053.34</v>
          </cell>
          <cell r="M20">
            <v>199605</v>
          </cell>
          <cell r="N20">
            <v>350170301.01999998</v>
          </cell>
          <cell r="O20">
            <v>63696505.670000002</v>
          </cell>
          <cell r="P20">
            <v>31573778.530000001</v>
          </cell>
          <cell r="Q20">
            <v>445440585.22000003</v>
          </cell>
          <cell r="S20">
            <v>199605</v>
          </cell>
          <cell r="T20">
            <v>95894586.010000005</v>
          </cell>
          <cell r="U20">
            <v>19034111.289999999</v>
          </cell>
          <cell r="V20">
            <v>8863509.8300000001</v>
          </cell>
          <cell r="W20">
            <v>123792207.13000001</v>
          </cell>
        </row>
        <row r="21">
          <cell r="A21">
            <v>199606</v>
          </cell>
          <cell r="B21">
            <v>33761403.960000001</v>
          </cell>
          <cell r="C21">
            <v>6993761.7599999998</v>
          </cell>
          <cell r="D21">
            <v>2931045.42</v>
          </cell>
          <cell r="E21">
            <v>43686211.140000001</v>
          </cell>
          <cell r="G21">
            <v>199606</v>
          </cell>
          <cell r="H21">
            <v>193256153.08000001</v>
          </cell>
          <cell r="I21">
            <v>37578021.770000003</v>
          </cell>
          <cell r="J21">
            <v>18116089.629999999</v>
          </cell>
          <cell r="K21">
            <v>248950264.48000002</v>
          </cell>
          <cell r="M21">
            <v>199606</v>
          </cell>
          <cell r="N21">
            <v>383931704.98000002</v>
          </cell>
          <cell r="O21">
            <v>70690267.430000007</v>
          </cell>
          <cell r="P21">
            <v>34504823.950000003</v>
          </cell>
          <cell r="Q21">
            <v>489126796.36000001</v>
          </cell>
          <cell r="S21">
            <v>199606</v>
          </cell>
          <cell r="T21">
            <v>95114598.909999996</v>
          </cell>
          <cell r="U21">
            <v>19938559.07</v>
          </cell>
          <cell r="V21">
            <v>8862442.8900000006</v>
          </cell>
          <cell r="W21">
            <v>123915600.86999999</v>
          </cell>
        </row>
        <row r="22">
          <cell r="A22">
            <v>199607</v>
          </cell>
          <cell r="B22">
            <v>27951710.68</v>
          </cell>
          <cell r="C22">
            <v>5903501.7000000002</v>
          </cell>
          <cell r="D22">
            <v>2905197.75</v>
          </cell>
          <cell r="E22">
            <v>36760410.130000003</v>
          </cell>
          <cell r="G22">
            <v>199607</v>
          </cell>
          <cell r="H22">
            <v>221207863.75999999</v>
          </cell>
          <cell r="I22">
            <v>43481523.469999999</v>
          </cell>
          <cell r="J22">
            <v>21021287.379999999</v>
          </cell>
          <cell r="K22">
            <v>285710674.61000001</v>
          </cell>
          <cell r="M22">
            <v>199607</v>
          </cell>
          <cell r="N22">
            <v>382168651.02999997</v>
          </cell>
          <cell r="O22">
            <v>70341978.329999998</v>
          </cell>
          <cell r="P22">
            <v>35524518.200000003</v>
          </cell>
          <cell r="Q22">
            <v>488035147.55999994</v>
          </cell>
          <cell r="S22">
            <v>199607</v>
          </cell>
          <cell r="T22">
            <v>91891093.609999999</v>
          </cell>
          <cell r="U22">
            <v>19627911.140000001</v>
          </cell>
          <cell r="V22">
            <v>8809753.5600000005</v>
          </cell>
          <cell r="W22">
            <v>120328758.31</v>
          </cell>
        </row>
        <row r="23">
          <cell r="A23">
            <v>199608</v>
          </cell>
          <cell r="B23">
            <v>26443118.739999998</v>
          </cell>
          <cell r="C23">
            <v>5066744.7</v>
          </cell>
          <cell r="D23">
            <v>2089989.19</v>
          </cell>
          <cell r="E23">
            <v>33599852.629999995</v>
          </cell>
          <cell r="G23">
            <v>199608</v>
          </cell>
          <cell r="H23">
            <v>247650982.5</v>
          </cell>
          <cell r="I23">
            <v>48548268.170000002</v>
          </cell>
          <cell r="J23">
            <v>23111276.57</v>
          </cell>
          <cell r="K23">
            <v>319310527.24000001</v>
          </cell>
          <cell r="M23">
            <v>199608</v>
          </cell>
          <cell r="N23">
            <v>376756155.23000002</v>
          </cell>
          <cell r="O23">
            <v>69666139.290000007</v>
          </cell>
          <cell r="P23">
            <v>35618040.920000002</v>
          </cell>
          <cell r="Q23">
            <v>482040335.44000006</v>
          </cell>
          <cell r="S23">
            <v>199608</v>
          </cell>
          <cell r="T23">
            <v>88156233.379999995</v>
          </cell>
          <cell r="U23">
            <v>17964008.16</v>
          </cell>
          <cell r="V23">
            <v>7926232.3600000003</v>
          </cell>
          <cell r="W23">
            <v>114046473.89999999</v>
          </cell>
        </row>
        <row r="24">
          <cell r="A24">
            <v>199609</v>
          </cell>
          <cell r="B24">
            <v>23321868.010000002</v>
          </cell>
          <cell r="C24">
            <v>4718695.78</v>
          </cell>
          <cell r="D24">
            <v>2129035.7999999998</v>
          </cell>
          <cell r="E24">
            <v>30169599.590000004</v>
          </cell>
          <cell r="G24">
            <v>199609</v>
          </cell>
          <cell r="H24">
            <v>270972850.50999999</v>
          </cell>
          <cell r="I24">
            <v>53266963.950000003</v>
          </cell>
          <cell r="J24">
            <v>25240312.370000001</v>
          </cell>
          <cell r="K24">
            <v>349480126.82999998</v>
          </cell>
          <cell r="M24">
            <v>199609</v>
          </cell>
          <cell r="N24">
            <v>373539349.50999999</v>
          </cell>
          <cell r="O24">
            <v>69197751.799999997</v>
          </cell>
          <cell r="P24">
            <v>35629334.100000001</v>
          </cell>
          <cell r="Q24">
            <v>478366435.41000003</v>
          </cell>
          <cell r="S24">
            <v>199609</v>
          </cell>
          <cell r="T24">
            <v>77716697.430000007</v>
          </cell>
          <cell r="U24">
            <v>15688942.18</v>
          </cell>
          <cell r="V24">
            <v>7124222.7400000002</v>
          </cell>
          <cell r="W24">
            <v>100529862.35000001</v>
          </cell>
        </row>
        <row r="25">
          <cell r="A25">
            <v>199610</v>
          </cell>
          <cell r="B25">
            <v>32781840.23</v>
          </cell>
          <cell r="C25">
            <v>4520388.3099999996</v>
          </cell>
          <cell r="D25">
            <v>3160890.86</v>
          </cell>
          <cell r="E25">
            <v>40463119.399999999</v>
          </cell>
          <cell r="G25">
            <v>199610</v>
          </cell>
          <cell r="H25">
            <v>303754690.74000001</v>
          </cell>
          <cell r="I25">
            <v>57787352.259999998</v>
          </cell>
          <cell r="J25">
            <v>28401203.23</v>
          </cell>
          <cell r="K25">
            <v>389943246.23000002</v>
          </cell>
          <cell r="M25">
            <v>199610</v>
          </cell>
          <cell r="N25">
            <v>376084463.08999997</v>
          </cell>
          <cell r="O25">
            <v>68241986.25</v>
          </cell>
          <cell r="P25">
            <v>35948062.880000003</v>
          </cell>
          <cell r="Q25">
            <v>480274512.21999997</v>
          </cell>
          <cell r="S25">
            <v>199610</v>
          </cell>
          <cell r="T25">
            <v>82546826.980000004</v>
          </cell>
          <cell r="U25">
            <v>14305828.789999999</v>
          </cell>
          <cell r="V25">
            <v>7379915.8499999996</v>
          </cell>
          <cell r="W25">
            <v>104232571.62</v>
          </cell>
        </row>
        <row r="26">
          <cell r="A26">
            <v>199611</v>
          </cell>
          <cell r="B26">
            <v>27466505.579999998</v>
          </cell>
          <cell r="C26">
            <v>4972094.51</v>
          </cell>
          <cell r="D26">
            <v>3841337.29</v>
          </cell>
          <cell r="E26">
            <v>36279937.379999995</v>
          </cell>
          <cell r="G26">
            <v>199611</v>
          </cell>
          <cell r="H26">
            <v>331221196.31999999</v>
          </cell>
          <cell r="I26">
            <v>62759446.770000003</v>
          </cell>
          <cell r="J26">
            <v>32242540.52</v>
          </cell>
          <cell r="K26">
            <v>426223183.60999995</v>
          </cell>
          <cell r="M26">
            <v>199611</v>
          </cell>
          <cell r="N26">
            <v>369100075.69999999</v>
          </cell>
          <cell r="O26">
            <v>67829247.310000002</v>
          </cell>
          <cell r="P26">
            <v>36748458.850000001</v>
          </cell>
          <cell r="Q26">
            <v>473677781.86000001</v>
          </cell>
          <cell r="S26">
            <v>199611</v>
          </cell>
          <cell r="T26">
            <v>83570213.819999993</v>
          </cell>
          <cell r="U26">
            <v>14211178.6</v>
          </cell>
          <cell r="V26">
            <v>9131263.9499999993</v>
          </cell>
          <cell r="W26">
            <v>106912656.36999999</v>
          </cell>
        </row>
        <row r="27">
          <cell r="A27">
            <v>199612</v>
          </cell>
          <cell r="B27">
            <v>23703798.880000003</v>
          </cell>
          <cell r="C27">
            <v>5286512.7300000004</v>
          </cell>
          <cell r="D27">
            <v>3601702.72</v>
          </cell>
          <cell r="E27">
            <v>32592014.330000002</v>
          </cell>
          <cell r="G27">
            <v>199612</v>
          </cell>
          <cell r="H27">
            <v>354924995.19999999</v>
          </cell>
          <cell r="I27">
            <v>68045959.5</v>
          </cell>
          <cell r="J27">
            <v>35844243.240000002</v>
          </cell>
          <cell r="K27">
            <v>458815197.94</v>
          </cell>
          <cell r="M27">
            <v>199612</v>
          </cell>
          <cell r="N27">
            <v>354924995.19999999</v>
          </cell>
          <cell r="O27">
            <v>68045959.5</v>
          </cell>
          <cell r="P27">
            <v>35844243.240000002</v>
          </cell>
          <cell r="Q27">
            <v>458815197.94</v>
          </cell>
          <cell r="S27">
            <v>199612</v>
          </cell>
          <cell r="T27">
            <v>83952144.689999998</v>
          </cell>
          <cell r="U27">
            <v>14778995.550000001</v>
          </cell>
          <cell r="V27">
            <v>10603930.869999999</v>
          </cell>
          <cell r="W27">
            <v>109335071.11</v>
          </cell>
        </row>
        <row r="28">
          <cell r="A28">
            <v>199701</v>
          </cell>
          <cell r="B28">
            <v>30249859.079999998</v>
          </cell>
          <cell r="C28">
            <v>5278345.7</v>
          </cell>
          <cell r="D28">
            <v>2662832.1800000002</v>
          </cell>
          <cell r="E28">
            <v>38191036.960000001</v>
          </cell>
          <cell r="G28">
            <v>199701</v>
          </cell>
          <cell r="H28">
            <v>30249859.079999998</v>
          </cell>
          <cell r="I28">
            <v>5278345.7</v>
          </cell>
          <cell r="J28">
            <v>2662832.1800000002</v>
          </cell>
          <cell r="K28">
            <v>38191036.960000001</v>
          </cell>
          <cell r="M28">
            <v>199701</v>
          </cell>
          <cell r="N28">
            <v>351555000.74000001</v>
          </cell>
          <cell r="O28">
            <v>68072853.870000005</v>
          </cell>
          <cell r="P28">
            <v>34902664.229999997</v>
          </cell>
          <cell r="Q28">
            <v>454530518.84000003</v>
          </cell>
          <cell r="S28">
            <v>199701</v>
          </cell>
          <cell r="T28">
            <v>81420163.540000007</v>
          </cell>
          <cell r="U28">
            <v>15536952.939999999</v>
          </cell>
          <cell r="V28">
            <v>10105872.189999999</v>
          </cell>
          <cell r="W28">
            <v>107062988.67</v>
          </cell>
        </row>
        <row r="29">
          <cell r="A29">
            <v>199702</v>
          </cell>
          <cell r="B29">
            <v>28254245.59</v>
          </cell>
          <cell r="C29">
            <v>5240393.8099999996</v>
          </cell>
          <cell r="D29">
            <v>2189206.9900000002</v>
          </cell>
          <cell r="E29">
            <v>35683846.390000001</v>
          </cell>
          <cell r="G29">
            <v>199702</v>
          </cell>
          <cell r="H29">
            <v>58504104.670000002</v>
          </cell>
          <cell r="I29">
            <v>10518739.51</v>
          </cell>
          <cell r="J29">
            <v>4852039.17</v>
          </cell>
          <cell r="K29">
            <v>73874883.350000009</v>
          </cell>
          <cell r="M29">
            <v>199702</v>
          </cell>
          <cell r="N29">
            <v>349828936.75999999</v>
          </cell>
          <cell r="O29">
            <v>67014550.289999999</v>
          </cell>
          <cell r="P29">
            <v>34374748.030000001</v>
          </cell>
          <cell r="Q29">
            <v>451218235.08000004</v>
          </cell>
          <cell r="S29">
            <v>199702</v>
          </cell>
          <cell r="T29">
            <v>82207903.549999997</v>
          </cell>
          <cell r="U29">
            <v>15805252.24</v>
          </cell>
          <cell r="V29">
            <v>8453741.8900000006</v>
          </cell>
          <cell r="W29">
            <v>106466897.67999999</v>
          </cell>
        </row>
        <row r="30">
          <cell r="A30">
            <v>199703</v>
          </cell>
          <cell r="B30">
            <v>32905403.760000002</v>
          </cell>
          <cell r="C30">
            <v>5528874.0700000003</v>
          </cell>
          <cell r="D30">
            <v>1853889.78</v>
          </cell>
          <cell r="E30">
            <v>40288167.609999999</v>
          </cell>
          <cell r="G30">
            <v>199703</v>
          </cell>
          <cell r="H30">
            <v>91409508.430000007</v>
          </cell>
          <cell r="I30">
            <v>16047613.58</v>
          </cell>
          <cell r="J30">
            <v>6705928.9500000002</v>
          </cell>
          <cell r="K30">
            <v>114163050.96000001</v>
          </cell>
          <cell r="M30">
            <v>199703</v>
          </cell>
          <cell r="N30">
            <v>348192949.45999998</v>
          </cell>
          <cell r="O30">
            <v>66454110.380000003</v>
          </cell>
          <cell r="P30">
            <v>33296525.449999999</v>
          </cell>
          <cell r="Q30">
            <v>447943585.28999996</v>
          </cell>
          <cell r="S30">
            <v>199703</v>
          </cell>
          <cell r="T30">
            <v>91409508.430000007</v>
          </cell>
          <cell r="U30">
            <v>16047613.58</v>
          </cell>
          <cell r="V30">
            <v>6705928.9500000002</v>
          </cell>
          <cell r="W30">
            <v>114163050.96000001</v>
          </cell>
        </row>
        <row r="31">
          <cell r="A31">
            <v>199704</v>
          </cell>
          <cell r="B31">
            <v>44161931.100000001</v>
          </cell>
          <cell r="C31">
            <v>4919182.59</v>
          </cell>
          <cell r="D31">
            <v>2064961.45</v>
          </cell>
          <cell r="E31">
            <v>51146075.140000001</v>
          </cell>
          <cell r="G31">
            <v>199704</v>
          </cell>
          <cell r="H31">
            <v>135571439.53</v>
          </cell>
          <cell r="I31">
            <v>20966796.170000002</v>
          </cell>
          <cell r="J31">
            <v>8770890.4000000004</v>
          </cell>
          <cell r="K31">
            <v>165309126.09999999</v>
          </cell>
          <cell r="M31">
            <v>199704</v>
          </cell>
          <cell r="N31">
            <v>361179664.57999998</v>
          </cell>
          <cell r="O31">
            <v>65159143.340000004</v>
          </cell>
          <cell r="P31">
            <v>32403599.82</v>
          </cell>
          <cell r="Q31">
            <v>458742407.73999995</v>
          </cell>
          <cell r="S31">
            <v>199704</v>
          </cell>
          <cell r="T31">
            <v>105321580.45</v>
          </cell>
          <cell r="U31">
            <v>15688450.470000001</v>
          </cell>
          <cell r="V31">
            <v>6108058.2199999997</v>
          </cell>
          <cell r="W31">
            <v>127118089.14</v>
          </cell>
        </row>
        <row r="32">
          <cell r="A32">
            <v>199705</v>
          </cell>
          <cell r="B32">
            <v>49882027.990000002</v>
          </cell>
          <cell r="C32">
            <v>5333292.76</v>
          </cell>
          <cell r="D32">
            <v>2263963.7999999998</v>
          </cell>
          <cell r="E32">
            <v>57479284.549999997</v>
          </cell>
          <cell r="G32">
            <v>199705</v>
          </cell>
          <cell r="H32">
            <v>185453467.52000001</v>
          </cell>
          <cell r="I32">
            <v>26300088.93</v>
          </cell>
          <cell r="J32">
            <v>11034854.199999999</v>
          </cell>
          <cell r="K32">
            <v>222788410.65000001</v>
          </cell>
          <cell r="M32">
            <v>199705</v>
          </cell>
          <cell r="N32">
            <v>380883713.60000002</v>
          </cell>
          <cell r="O32">
            <v>63761788.420000002</v>
          </cell>
          <cell r="P32">
            <v>31694053.23</v>
          </cell>
          <cell r="Q32">
            <v>476339555.25000006</v>
          </cell>
          <cell r="S32">
            <v>199705</v>
          </cell>
          <cell r="T32">
            <v>126949362.84999999</v>
          </cell>
          <cell r="U32">
            <v>15781349.42</v>
          </cell>
          <cell r="V32">
            <v>6182815.0300000003</v>
          </cell>
          <cell r="W32">
            <v>148913527.29999998</v>
          </cell>
        </row>
        <row r="33">
          <cell r="A33">
            <v>199706</v>
          </cell>
          <cell r="B33">
            <v>30263066.170000002</v>
          </cell>
          <cell r="C33">
            <v>5699561.6100000003</v>
          </cell>
          <cell r="D33">
            <v>2270976.29</v>
          </cell>
          <cell r="E33">
            <v>38233604.07</v>
          </cell>
          <cell r="G33">
            <v>199706</v>
          </cell>
          <cell r="H33">
            <v>215716533.69</v>
          </cell>
          <cell r="I33">
            <v>31999650.539999999</v>
          </cell>
          <cell r="J33">
            <v>13305830.49</v>
          </cell>
          <cell r="K33">
            <v>261022014.72</v>
          </cell>
          <cell r="M33">
            <v>199706</v>
          </cell>
          <cell r="N33">
            <v>377385375.81</v>
          </cell>
          <cell r="O33">
            <v>62467588.270000003</v>
          </cell>
          <cell r="P33">
            <v>31033984.100000001</v>
          </cell>
          <cell r="Q33">
            <v>470886948.18000001</v>
          </cell>
          <cell r="S33">
            <v>199706</v>
          </cell>
          <cell r="T33">
            <v>124307025.26000001</v>
          </cell>
          <cell r="U33">
            <v>15952036.960000001</v>
          </cell>
          <cell r="V33">
            <v>6599901.54</v>
          </cell>
          <cell r="W33">
            <v>146858963.75999999</v>
          </cell>
        </row>
        <row r="34">
          <cell r="A34">
            <v>199707</v>
          </cell>
          <cell r="B34">
            <v>31807928.280000001</v>
          </cell>
          <cell r="C34">
            <v>4801102.2699999996</v>
          </cell>
          <cell r="D34">
            <v>2199382.12</v>
          </cell>
          <cell r="E34">
            <v>38808412.669999994</v>
          </cell>
          <cell r="G34">
            <v>199707</v>
          </cell>
          <cell r="H34">
            <v>247524461.97</v>
          </cell>
          <cell r="I34">
            <v>36800752.810000002</v>
          </cell>
          <cell r="J34">
            <v>15505212.609999999</v>
          </cell>
          <cell r="K34">
            <v>299830427.38999999</v>
          </cell>
          <cell r="M34">
            <v>199707</v>
          </cell>
          <cell r="N34">
            <v>381241593.41000003</v>
          </cell>
          <cell r="O34">
            <v>61365188.840000004</v>
          </cell>
          <cell r="P34">
            <v>30328168.469999999</v>
          </cell>
          <cell r="Q34">
            <v>472934950.72000003</v>
          </cell>
          <cell r="S34">
            <v>199707</v>
          </cell>
          <cell r="T34">
            <v>111953022.44</v>
          </cell>
          <cell r="U34">
            <v>15833956.640000001</v>
          </cell>
          <cell r="V34">
            <v>6734322.21</v>
          </cell>
          <cell r="W34">
            <v>134521301.28999999</v>
          </cell>
        </row>
        <row r="35">
          <cell r="A35">
            <v>199708</v>
          </cell>
          <cell r="B35">
            <v>28177108.359999999</v>
          </cell>
          <cell r="C35">
            <v>5186146.6100000003</v>
          </cell>
          <cell r="D35">
            <v>1505343.52</v>
          </cell>
          <cell r="E35">
            <v>34868598.490000002</v>
          </cell>
          <cell r="G35">
            <v>199708</v>
          </cell>
          <cell r="H35">
            <v>275701570.32999998</v>
          </cell>
          <cell r="I35">
            <v>41986899.420000002</v>
          </cell>
          <cell r="J35">
            <v>17010556.129999999</v>
          </cell>
          <cell r="K35">
            <v>334699025.88</v>
          </cell>
          <cell r="M35">
            <v>199708</v>
          </cell>
          <cell r="N35">
            <v>382975583.02999997</v>
          </cell>
          <cell r="O35">
            <v>61484590.75</v>
          </cell>
          <cell r="P35">
            <v>29743522.800000001</v>
          </cell>
          <cell r="Q35">
            <v>474203696.57999998</v>
          </cell>
          <cell r="S35">
            <v>199708</v>
          </cell>
          <cell r="T35">
            <v>90248102.810000002</v>
          </cell>
          <cell r="U35">
            <v>15686810.49</v>
          </cell>
          <cell r="V35">
            <v>5975701.9299999997</v>
          </cell>
          <cell r="W35">
            <v>111910615.22999999</v>
          </cell>
        </row>
        <row r="36">
          <cell r="A36">
            <v>199709</v>
          </cell>
          <cell r="B36">
            <v>25534241.989999998</v>
          </cell>
          <cell r="C36">
            <v>4763402.9800000004</v>
          </cell>
          <cell r="D36">
            <v>2254461.4</v>
          </cell>
          <cell r="E36">
            <v>32552106.369999997</v>
          </cell>
          <cell r="G36">
            <v>199709</v>
          </cell>
          <cell r="H36">
            <v>301235812.31999999</v>
          </cell>
          <cell r="I36">
            <v>46750302.399999999</v>
          </cell>
          <cell r="J36">
            <v>19265017.530000001</v>
          </cell>
          <cell r="K36">
            <v>367251132.25</v>
          </cell>
          <cell r="M36">
            <v>199709</v>
          </cell>
          <cell r="N36">
            <v>385187957.00999999</v>
          </cell>
          <cell r="O36">
            <v>61529297.950000003</v>
          </cell>
          <cell r="P36">
            <v>29868948.399999999</v>
          </cell>
          <cell r="Q36">
            <v>476586203.35999995</v>
          </cell>
          <cell r="S36">
            <v>199709</v>
          </cell>
          <cell r="T36">
            <v>85519278.629999995</v>
          </cell>
          <cell r="U36">
            <v>14750651.859999999</v>
          </cell>
          <cell r="V36">
            <v>5959187.04</v>
          </cell>
          <cell r="W36">
            <v>106229117.53</v>
          </cell>
        </row>
        <row r="37">
          <cell r="A37">
            <v>199710</v>
          </cell>
          <cell r="B37">
            <v>29754146.039999999</v>
          </cell>
          <cell r="C37">
            <v>4553520.42</v>
          </cell>
          <cell r="D37">
            <v>2283491.59</v>
          </cell>
          <cell r="E37">
            <v>36591158.049999997</v>
          </cell>
          <cell r="G37">
            <v>199710</v>
          </cell>
          <cell r="H37">
            <v>330989958.36000001</v>
          </cell>
          <cell r="I37">
            <v>51303822.82</v>
          </cell>
          <cell r="J37">
            <v>21548509.120000001</v>
          </cell>
          <cell r="K37">
            <v>403842290.30000001</v>
          </cell>
          <cell r="M37">
            <v>199710</v>
          </cell>
          <cell r="N37">
            <v>382160262.81999999</v>
          </cell>
          <cell r="O37">
            <v>61562430.060000002</v>
          </cell>
          <cell r="P37">
            <v>28991549.129999999</v>
          </cell>
          <cell r="Q37">
            <v>472714242.00999999</v>
          </cell>
          <cell r="S37">
            <v>199710</v>
          </cell>
          <cell r="T37">
            <v>83465496.390000001</v>
          </cell>
          <cell r="U37">
            <v>14503070.01</v>
          </cell>
          <cell r="V37">
            <v>6043296.5099999998</v>
          </cell>
          <cell r="W37">
            <v>104011862.91000001</v>
          </cell>
        </row>
        <row r="38">
          <cell r="A38">
            <v>199711</v>
          </cell>
          <cell r="B38">
            <v>26486177.850000001</v>
          </cell>
          <cell r="C38">
            <v>3851681.38</v>
          </cell>
          <cell r="D38">
            <v>1959298.12</v>
          </cell>
          <cell r="E38">
            <v>32297157.350000001</v>
          </cell>
          <cell r="G38">
            <v>199711</v>
          </cell>
          <cell r="H38">
            <v>357476136.20999998</v>
          </cell>
          <cell r="I38">
            <v>55155504.200000003</v>
          </cell>
          <cell r="J38">
            <v>23507807.239999998</v>
          </cell>
          <cell r="K38">
            <v>436139447.64999998</v>
          </cell>
          <cell r="M38">
            <v>199711</v>
          </cell>
          <cell r="N38">
            <v>381179935.08999997</v>
          </cell>
          <cell r="O38">
            <v>60442016.93</v>
          </cell>
          <cell r="P38">
            <v>27109509.960000001</v>
          </cell>
          <cell r="Q38">
            <v>468731461.97999996</v>
          </cell>
          <cell r="S38">
            <v>199711</v>
          </cell>
          <cell r="T38">
            <v>81774565.879999995</v>
          </cell>
          <cell r="U38">
            <v>13168604.779999999</v>
          </cell>
          <cell r="V38">
            <v>6497251.1100000003</v>
          </cell>
          <cell r="W38">
            <v>101440421.77</v>
          </cell>
        </row>
        <row r="39">
          <cell r="A39">
            <v>199712</v>
          </cell>
          <cell r="B39">
            <v>31473248.789999999</v>
          </cell>
          <cell r="C39">
            <v>3002924.36</v>
          </cell>
          <cell r="D39">
            <v>4172016.26</v>
          </cell>
          <cell r="E39">
            <v>38648189.409999996</v>
          </cell>
          <cell r="G39">
            <v>199712</v>
          </cell>
          <cell r="H39">
            <v>388949385</v>
          </cell>
          <cell r="I39">
            <v>58158428.560000002</v>
          </cell>
          <cell r="J39">
            <v>27679823.5</v>
          </cell>
          <cell r="K39">
            <v>474787637.06</v>
          </cell>
          <cell r="M39">
            <v>199712</v>
          </cell>
          <cell r="N39">
            <v>388949385</v>
          </cell>
          <cell r="O39">
            <v>58158428.560000002</v>
          </cell>
          <cell r="P39">
            <v>27679823.5</v>
          </cell>
          <cell r="Q39">
            <v>474787637.06</v>
          </cell>
          <cell r="S39">
            <v>199712</v>
          </cell>
          <cell r="T39">
            <v>87713572.680000007</v>
          </cell>
          <cell r="U39">
            <v>11408126.16</v>
          </cell>
          <cell r="V39">
            <v>8414805.9700000007</v>
          </cell>
          <cell r="W39">
            <v>107536504.81</v>
          </cell>
        </row>
        <row r="40">
          <cell r="A40">
            <v>199801</v>
          </cell>
          <cell r="B40">
            <v>26956708.989999998</v>
          </cell>
          <cell r="C40">
            <v>4728390.25</v>
          </cell>
          <cell r="D40">
            <v>2005296.42</v>
          </cell>
          <cell r="E40">
            <v>33690395.659999996</v>
          </cell>
          <cell r="G40">
            <v>199801</v>
          </cell>
          <cell r="H40">
            <v>26956708.989999998</v>
          </cell>
          <cell r="I40">
            <v>4728390.25</v>
          </cell>
          <cell r="J40">
            <v>2005296.42</v>
          </cell>
          <cell r="K40">
            <v>33690395.659999996</v>
          </cell>
          <cell r="M40">
            <v>199801</v>
          </cell>
          <cell r="N40">
            <v>385656234.91000003</v>
          </cell>
          <cell r="O40">
            <v>57608473.109999999</v>
          </cell>
          <cell r="P40">
            <v>27022287.739999998</v>
          </cell>
          <cell r="Q40">
            <v>470286995.76000005</v>
          </cell>
          <cell r="S40">
            <v>199801</v>
          </cell>
          <cell r="T40">
            <v>84916135.629999995</v>
          </cell>
          <cell r="U40">
            <v>11582995.99</v>
          </cell>
          <cell r="V40">
            <v>8136610.7999999998</v>
          </cell>
          <cell r="W40">
            <v>104635742.41999999</v>
          </cell>
        </row>
        <row r="41">
          <cell r="A41">
            <v>199802</v>
          </cell>
          <cell r="B41">
            <v>33422224.219999999</v>
          </cell>
          <cell r="C41">
            <v>4418603.0599999996</v>
          </cell>
          <cell r="D41">
            <v>1870522.23</v>
          </cell>
          <cell r="E41">
            <v>39711349.509999998</v>
          </cell>
          <cell r="G41">
            <v>199802</v>
          </cell>
          <cell r="H41">
            <v>60378933.210000001</v>
          </cell>
          <cell r="I41">
            <v>9146993.3100000005</v>
          </cell>
          <cell r="J41">
            <v>3875818.65</v>
          </cell>
          <cell r="K41">
            <v>73401745.170000002</v>
          </cell>
          <cell r="M41">
            <v>199802</v>
          </cell>
          <cell r="N41">
            <v>390824213.54000002</v>
          </cell>
          <cell r="O41">
            <v>56786682.359999999</v>
          </cell>
          <cell r="P41">
            <v>26703602.98</v>
          </cell>
          <cell r="Q41">
            <v>474314498.88000005</v>
          </cell>
          <cell r="S41">
            <v>199802</v>
          </cell>
          <cell r="T41">
            <v>91852182</v>
          </cell>
          <cell r="U41">
            <v>12149917.67</v>
          </cell>
          <cell r="V41">
            <v>8047834.9100000001</v>
          </cell>
          <cell r="W41">
            <v>112049934.58</v>
          </cell>
        </row>
        <row r="42">
          <cell r="A42">
            <v>199803</v>
          </cell>
          <cell r="B42">
            <v>37304623.509999998</v>
          </cell>
          <cell r="C42">
            <v>5127990.8</v>
          </cell>
          <cell r="D42">
            <v>2140866.5699999998</v>
          </cell>
          <cell r="E42">
            <v>44573480.879999995</v>
          </cell>
          <cell r="G42">
            <v>199803</v>
          </cell>
          <cell r="H42">
            <v>97683556.719999999</v>
          </cell>
          <cell r="I42">
            <v>14274984.109999999</v>
          </cell>
          <cell r="J42">
            <v>6016685.2199999997</v>
          </cell>
          <cell r="K42">
            <v>117975226.05</v>
          </cell>
          <cell r="M42">
            <v>199803</v>
          </cell>
          <cell r="N42">
            <v>395223433.29000002</v>
          </cell>
          <cell r="O42">
            <v>56385799.090000004</v>
          </cell>
          <cell r="P42">
            <v>26990579.77</v>
          </cell>
          <cell r="Q42">
            <v>478599812.14999998</v>
          </cell>
          <cell r="S42">
            <v>199803</v>
          </cell>
          <cell r="T42">
            <v>97683556.719999999</v>
          </cell>
          <cell r="U42">
            <v>14274984.109999999</v>
          </cell>
          <cell r="V42">
            <v>6016685.2199999997</v>
          </cell>
          <cell r="W42">
            <v>117975226.05</v>
          </cell>
        </row>
        <row r="43">
          <cell r="A43">
            <v>199804</v>
          </cell>
          <cell r="B43">
            <v>34992532.109999999</v>
          </cell>
          <cell r="C43">
            <v>6073256.7000000002</v>
          </cell>
          <cell r="D43">
            <v>2715560.82</v>
          </cell>
          <cell r="E43">
            <v>43781349.630000003</v>
          </cell>
          <cell r="G43">
            <v>199804</v>
          </cell>
          <cell r="H43">
            <v>132676088.83</v>
          </cell>
          <cell r="I43">
            <v>20348240.809999999</v>
          </cell>
          <cell r="J43">
            <v>8732246.0399999991</v>
          </cell>
          <cell r="K43">
            <v>161756575.67999998</v>
          </cell>
          <cell r="M43">
            <v>199804</v>
          </cell>
          <cell r="N43">
            <v>386054034.30000001</v>
          </cell>
          <cell r="O43">
            <v>57539873.200000003</v>
          </cell>
          <cell r="P43">
            <v>27641179.140000001</v>
          </cell>
          <cell r="Q43">
            <v>471235086.63999999</v>
          </cell>
          <cell r="S43">
            <v>199804</v>
          </cell>
          <cell r="T43">
            <v>105719379.84</v>
          </cell>
          <cell r="U43">
            <v>15619850.560000001</v>
          </cell>
          <cell r="V43">
            <v>6726949.6200000001</v>
          </cell>
          <cell r="W43">
            <v>128066180.02000001</v>
          </cell>
        </row>
        <row r="44">
          <cell r="A44">
            <v>199805</v>
          </cell>
          <cell r="B44">
            <v>35141675.74000001</v>
          </cell>
          <cell r="C44">
            <v>5814190.6900000013</v>
          </cell>
          <cell r="D44">
            <v>1951484.35</v>
          </cell>
          <cell r="E44">
            <v>42907350.780000009</v>
          </cell>
          <cell r="G44">
            <v>199805</v>
          </cell>
          <cell r="H44">
            <v>167817764.56999999</v>
          </cell>
          <cell r="I44">
            <v>26162431.5</v>
          </cell>
          <cell r="J44">
            <v>10683730.390000001</v>
          </cell>
          <cell r="K44">
            <v>204663926.45999998</v>
          </cell>
          <cell r="M44">
            <v>199805</v>
          </cell>
          <cell r="N44">
            <v>371313682.05000001</v>
          </cell>
          <cell r="O44">
            <v>58020771.130000003</v>
          </cell>
          <cell r="P44">
            <v>27328699.690000001</v>
          </cell>
          <cell r="Q44">
            <v>456663152.87</v>
          </cell>
          <cell r="S44">
            <v>199805</v>
          </cell>
          <cell r="T44">
            <v>107438831.36</v>
          </cell>
          <cell r="U44">
            <v>17015438.190000001</v>
          </cell>
          <cell r="V44">
            <v>6807911.7400000002</v>
          </cell>
          <cell r="W44">
            <v>131262181.28999999</v>
          </cell>
        </row>
        <row r="45">
          <cell r="A45">
            <v>199806</v>
          </cell>
          <cell r="B45">
            <v>38567886.960000001</v>
          </cell>
          <cell r="C45">
            <v>5007087.9000000004</v>
          </cell>
          <cell r="D45">
            <v>2445486.0299999998</v>
          </cell>
          <cell r="E45">
            <v>46020460.890000001</v>
          </cell>
          <cell r="G45">
            <v>199806</v>
          </cell>
          <cell r="H45">
            <v>206385651.53</v>
          </cell>
          <cell r="I45">
            <v>31169519.399999999</v>
          </cell>
          <cell r="J45">
            <v>13129216.42</v>
          </cell>
          <cell r="K45">
            <v>250684387.34999999</v>
          </cell>
          <cell r="M45">
            <v>199806</v>
          </cell>
          <cell r="N45">
            <v>379618502.83999997</v>
          </cell>
          <cell r="O45">
            <v>57328297.420000002</v>
          </cell>
          <cell r="P45">
            <v>27503209.43</v>
          </cell>
          <cell r="Q45">
            <v>464450009.69</v>
          </cell>
          <cell r="S45">
            <v>199806</v>
          </cell>
          <cell r="T45">
            <v>108702094.81</v>
          </cell>
          <cell r="U45">
            <v>16894535.289999999</v>
          </cell>
          <cell r="V45">
            <v>7112531.2000000002</v>
          </cell>
          <cell r="W45">
            <v>132709161.3</v>
          </cell>
        </row>
        <row r="46">
          <cell r="A46">
            <v>199807</v>
          </cell>
          <cell r="B46">
            <v>29872226.370000001</v>
          </cell>
          <cell r="C46">
            <v>4662405.91</v>
          </cell>
          <cell r="D46">
            <v>2019981.93</v>
          </cell>
          <cell r="E46">
            <v>36554614.210000001</v>
          </cell>
          <cell r="G46">
            <v>199807</v>
          </cell>
          <cell r="H46">
            <v>236257877.90000001</v>
          </cell>
          <cell r="I46">
            <v>35831925.310000002</v>
          </cell>
          <cell r="J46">
            <v>15149198.35</v>
          </cell>
          <cell r="K46">
            <v>287239001.56000006</v>
          </cell>
          <cell r="M46">
            <v>199807</v>
          </cell>
          <cell r="N46">
            <v>377682800.93000001</v>
          </cell>
          <cell r="O46">
            <v>57189601.060000002</v>
          </cell>
          <cell r="P46">
            <v>27323809.239999998</v>
          </cell>
          <cell r="Q46">
            <v>462196211.23000002</v>
          </cell>
          <cell r="S46">
            <v>199807</v>
          </cell>
          <cell r="T46">
            <v>103581789.06999999</v>
          </cell>
          <cell r="U46">
            <v>15483684.5</v>
          </cell>
          <cell r="V46">
            <v>6416952.3099999996</v>
          </cell>
          <cell r="W46">
            <v>125482425.88</v>
          </cell>
        </row>
        <row r="47">
          <cell r="A47">
            <v>199808</v>
          </cell>
          <cell r="B47">
            <v>32538404.43</v>
          </cell>
          <cell r="C47">
            <v>4831417.32</v>
          </cell>
          <cell r="D47">
            <v>1610729.64</v>
          </cell>
          <cell r="E47">
            <v>38980551.390000001</v>
          </cell>
          <cell r="G47">
            <v>199808</v>
          </cell>
          <cell r="H47">
            <v>268796282.32999998</v>
          </cell>
          <cell r="I47">
            <v>40663342.630000003</v>
          </cell>
          <cell r="J47">
            <v>16759927.99</v>
          </cell>
          <cell r="K47">
            <v>326219552.94999999</v>
          </cell>
          <cell r="M47">
            <v>199808</v>
          </cell>
          <cell r="N47">
            <v>382044097</v>
          </cell>
          <cell r="O47">
            <v>56834871.770000003</v>
          </cell>
          <cell r="P47">
            <v>27429195.359999999</v>
          </cell>
          <cell r="Q47">
            <v>466308164.13</v>
          </cell>
          <cell r="S47">
            <v>199808</v>
          </cell>
          <cell r="T47">
            <v>100978517.76000001</v>
          </cell>
          <cell r="U47">
            <v>14500911.130000001</v>
          </cell>
          <cell r="V47">
            <v>6076197.5999999996</v>
          </cell>
          <cell r="W47">
            <v>121555626.48999999</v>
          </cell>
        </row>
        <row r="48">
          <cell r="A48">
            <v>199809</v>
          </cell>
          <cell r="B48">
            <v>33331357.75</v>
          </cell>
          <cell r="C48">
            <v>4573300.4800000004</v>
          </cell>
          <cell r="D48">
            <v>1818913.35</v>
          </cell>
          <cell r="E48">
            <v>39723571.580000006</v>
          </cell>
          <cell r="G48">
            <v>199809</v>
          </cell>
          <cell r="H48">
            <v>302127640.07999998</v>
          </cell>
          <cell r="I48">
            <v>45236643.109999999</v>
          </cell>
          <cell r="J48">
            <v>18578841.34</v>
          </cell>
          <cell r="K48">
            <v>365943124.52999997</v>
          </cell>
          <cell r="M48">
            <v>199809</v>
          </cell>
          <cell r="N48">
            <v>389841212.75999999</v>
          </cell>
          <cell r="O48">
            <v>56644769.270000003</v>
          </cell>
          <cell r="P48">
            <v>26993647.309999999</v>
          </cell>
          <cell r="Q48">
            <v>473479629.33999997</v>
          </cell>
          <cell r="S48">
            <v>199809</v>
          </cell>
          <cell r="T48">
            <v>95741988.549999997</v>
          </cell>
          <cell r="U48">
            <v>14067123.710000001</v>
          </cell>
          <cell r="V48">
            <v>5449624.9199999999</v>
          </cell>
          <cell r="W48">
            <v>115258737.17999999</v>
          </cell>
        </row>
        <row r="49">
          <cell r="A49">
            <v>199810</v>
          </cell>
          <cell r="B49">
            <v>29983800.359999999</v>
          </cell>
          <cell r="C49">
            <v>4821759.59</v>
          </cell>
          <cell r="D49">
            <v>2251470.02</v>
          </cell>
          <cell r="E49">
            <v>37057029.970000006</v>
          </cell>
          <cell r="G49">
            <v>199810</v>
          </cell>
          <cell r="H49">
            <v>332111440.44</v>
          </cell>
          <cell r="I49">
            <v>50058402.700000003</v>
          </cell>
          <cell r="J49">
            <v>20830311.359999999</v>
          </cell>
          <cell r="K49">
            <v>403000154.5</v>
          </cell>
          <cell r="M49">
            <v>199810</v>
          </cell>
          <cell r="N49">
            <v>390070867.07999998</v>
          </cell>
          <cell r="O49">
            <v>56913008.439999998</v>
          </cell>
          <cell r="P49">
            <v>26961625.739999998</v>
          </cell>
          <cell r="Q49">
            <v>473945501.25999999</v>
          </cell>
          <cell r="S49">
            <v>199810</v>
          </cell>
          <cell r="T49">
            <v>95853562.540000007</v>
          </cell>
          <cell r="U49">
            <v>14226477.390000001</v>
          </cell>
          <cell r="V49">
            <v>5681113.0099999998</v>
          </cell>
          <cell r="W49">
            <v>115761152.94000001</v>
          </cell>
        </row>
        <row r="50">
          <cell r="A50">
            <v>199811</v>
          </cell>
          <cell r="B50">
            <v>25800600.000000007</v>
          </cell>
          <cell r="C50">
            <v>4494088.6100000003</v>
          </cell>
          <cell r="D50">
            <v>2753646.94</v>
          </cell>
          <cell r="E50">
            <v>33048335.550000008</v>
          </cell>
          <cell r="G50">
            <v>199811</v>
          </cell>
          <cell r="H50">
            <v>357912040.44</v>
          </cell>
          <cell r="I50">
            <v>54552491.310000002</v>
          </cell>
          <cell r="J50">
            <v>23583958.300000001</v>
          </cell>
          <cell r="K50">
            <v>436048490.05000001</v>
          </cell>
          <cell r="M50">
            <v>199811</v>
          </cell>
          <cell r="N50">
            <v>389385289.23000002</v>
          </cell>
          <cell r="O50">
            <v>57555415.670000002</v>
          </cell>
          <cell r="P50">
            <v>27755974.559999999</v>
          </cell>
          <cell r="Q50">
            <v>474696679.46000004</v>
          </cell>
          <cell r="S50">
            <v>199811</v>
          </cell>
          <cell r="T50">
            <v>89115758.109999999</v>
          </cell>
          <cell r="U50">
            <v>13889148.68</v>
          </cell>
          <cell r="V50">
            <v>6824030.3099999996</v>
          </cell>
          <cell r="W50">
            <v>109828937.09999999</v>
          </cell>
        </row>
        <row r="51">
          <cell r="A51">
            <v>199812</v>
          </cell>
          <cell r="B51">
            <v>32251412.52</v>
          </cell>
          <cell r="C51">
            <v>6049764.6799999997</v>
          </cell>
          <cell r="D51">
            <v>3063338.75</v>
          </cell>
          <cell r="E51">
            <v>41364515.950000003</v>
          </cell>
          <cell r="G51">
            <v>199812</v>
          </cell>
          <cell r="H51">
            <v>390163452.95999998</v>
          </cell>
          <cell r="I51">
            <v>60602255.990000002</v>
          </cell>
          <cell r="J51">
            <v>26647297.050000001</v>
          </cell>
          <cell r="K51">
            <v>477413006</v>
          </cell>
          <cell r="M51">
            <v>199812</v>
          </cell>
          <cell r="N51">
            <v>390163452.95999998</v>
          </cell>
          <cell r="O51">
            <v>60602255.990000002</v>
          </cell>
          <cell r="P51">
            <v>26647297.050000001</v>
          </cell>
          <cell r="Q51">
            <v>477413006</v>
          </cell>
          <cell r="S51">
            <v>199812</v>
          </cell>
          <cell r="T51">
            <v>88035812.879999995</v>
          </cell>
          <cell r="U51">
            <v>15365612.880000001</v>
          </cell>
          <cell r="V51">
            <v>8068455.71</v>
          </cell>
          <cell r="W51">
            <v>111469881.46999998</v>
          </cell>
        </row>
        <row r="52">
          <cell r="A52">
            <v>199901</v>
          </cell>
          <cell r="B52">
            <v>25899010.489999998</v>
          </cell>
          <cell r="C52">
            <v>3862738.64</v>
          </cell>
          <cell r="D52">
            <v>1660038.53</v>
          </cell>
          <cell r="E52">
            <v>31421787.66</v>
          </cell>
          <cell r="G52">
            <v>199901</v>
          </cell>
          <cell r="H52">
            <v>25899010.489999998</v>
          </cell>
          <cell r="I52">
            <v>3862738.64</v>
          </cell>
          <cell r="J52">
            <v>1660038.53</v>
          </cell>
          <cell r="K52">
            <v>31421787.66</v>
          </cell>
          <cell r="M52">
            <v>199901</v>
          </cell>
          <cell r="N52">
            <v>389105754.45999998</v>
          </cell>
          <cell r="O52">
            <v>59736604.380000003</v>
          </cell>
          <cell r="P52">
            <v>26302039.16</v>
          </cell>
          <cell r="Q52">
            <v>475144398</v>
          </cell>
          <cell r="S52">
            <v>199901</v>
          </cell>
          <cell r="T52">
            <v>83951023.010000005</v>
          </cell>
          <cell r="U52">
            <v>14406591.93</v>
          </cell>
          <cell r="V52">
            <v>7477024.2199999997</v>
          </cell>
          <cell r="W52">
            <v>105834639.16</v>
          </cell>
        </row>
        <row r="53">
          <cell r="A53">
            <v>199902</v>
          </cell>
          <cell r="B53">
            <v>25976686.82</v>
          </cell>
          <cell r="C53">
            <v>4389614.47</v>
          </cell>
          <cell r="D53">
            <v>1766168.57</v>
          </cell>
          <cell r="E53">
            <v>32132469.859999999</v>
          </cell>
          <cell r="G53">
            <v>199902</v>
          </cell>
          <cell r="H53">
            <v>51875697.310000002</v>
          </cell>
          <cell r="I53">
            <v>8252353.1100000003</v>
          </cell>
          <cell r="J53">
            <v>3426207.1</v>
          </cell>
          <cell r="K53">
            <v>63554257.520000003</v>
          </cell>
          <cell r="M53">
            <v>199902</v>
          </cell>
          <cell r="N53">
            <v>381660217.06</v>
          </cell>
          <cell r="O53">
            <v>59707615.789999999</v>
          </cell>
          <cell r="P53">
            <v>26197685.5</v>
          </cell>
          <cell r="Q53">
            <v>467565518.35000002</v>
          </cell>
          <cell r="S53">
            <v>199902</v>
          </cell>
          <cell r="T53">
            <v>84127109.829999998</v>
          </cell>
          <cell r="U53">
            <v>14302117.789999999</v>
          </cell>
          <cell r="V53">
            <v>6489545.8499999996</v>
          </cell>
          <cell r="W53">
            <v>104918773.47</v>
          </cell>
        </row>
        <row r="54">
          <cell r="A54">
            <v>199903</v>
          </cell>
          <cell r="B54">
            <v>34522957.909999996</v>
          </cell>
          <cell r="C54">
            <v>5334916.5199999996</v>
          </cell>
          <cell r="D54">
            <v>2013571.37</v>
          </cell>
          <cell r="E54">
            <v>41871445.79999999</v>
          </cell>
          <cell r="G54">
            <v>199903</v>
          </cell>
          <cell r="H54">
            <v>86398655.219999999</v>
          </cell>
          <cell r="I54">
            <v>13587269.630000001</v>
          </cell>
          <cell r="J54">
            <v>5439778.4699999997</v>
          </cell>
          <cell r="K54">
            <v>105425703.31999999</v>
          </cell>
          <cell r="M54">
            <v>199903</v>
          </cell>
          <cell r="N54">
            <v>378878551.45999998</v>
          </cell>
          <cell r="O54">
            <v>59914541.509999998</v>
          </cell>
          <cell r="P54">
            <v>26070390.300000001</v>
          </cell>
          <cell r="Q54">
            <v>464863483.26999998</v>
          </cell>
          <cell r="S54">
            <v>199903</v>
          </cell>
          <cell r="T54">
            <v>86398655.219999999</v>
          </cell>
          <cell r="U54">
            <v>13587269.630000001</v>
          </cell>
          <cell r="V54">
            <v>5439778.4699999997</v>
          </cell>
          <cell r="W54">
            <v>105425703.31999999</v>
          </cell>
        </row>
        <row r="55">
          <cell r="A55">
            <v>199904</v>
          </cell>
          <cell r="B55">
            <v>28671286.690000001</v>
          </cell>
          <cell r="C55">
            <v>5049400.6100000003</v>
          </cell>
          <cell r="D55">
            <v>2415286.0299999998</v>
          </cell>
          <cell r="E55">
            <v>36135973.330000006</v>
          </cell>
          <cell r="G55">
            <v>199904</v>
          </cell>
          <cell r="H55">
            <v>115069941.91</v>
          </cell>
          <cell r="I55">
            <v>18636670.239999998</v>
          </cell>
          <cell r="J55">
            <v>7855064.5</v>
          </cell>
          <cell r="K55">
            <v>141561676.64999998</v>
          </cell>
          <cell r="M55">
            <v>199904</v>
          </cell>
          <cell r="N55">
            <v>372557306.04000002</v>
          </cell>
          <cell r="O55">
            <v>58890685.420000002</v>
          </cell>
          <cell r="P55">
            <v>25770115.510000002</v>
          </cell>
          <cell r="Q55">
            <v>457218106.97000003</v>
          </cell>
          <cell r="S55">
            <v>199904</v>
          </cell>
          <cell r="T55">
            <v>89170931.420000002</v>
          </cell>
          <cell r="U55">
            <v>14773931.6</v>
          </cell>
          <cell r="V55">
            <v>6195025.9699999997</v>
          </cell>
          <cell r="W55">
            <v>110139888.98999999</v>
          </cell>
        </row>
        <row r="56">
          <cell r="A56">
            <v>199905</v>
          </cell>
          <cell r="B56">
            <v>27426480.309999999</v>
          </cell>
          <cell r="C56">
            <v>6065171.5300000003</v>
          </cell>
          <cell r="D56">
            <v>2321224.65</v>
          </cell>
          <cell r="E56">
            <v>35812876.490000002</v>
          </cell>
          <cell r="G56">
            <v>199905</v>
          </cell>
          <cell r="H56">
            <v>142496422.22</v>
          </cell>
          <cell r="I56">
            <v>24701841.77</v>
          </cell>
          <cell r="J56">
            <v>10176289.15</v>
          </cell>
          <cell r="K56">
            <v>177374553.14000002</v>
          </cell>
          <cell r="M56">
            <v>199905</v>
          </cell>
          <cell r="N56">
            <v>364842110.61000001</v>
          </cell>
          <cell r="O56">
            <v>59141666.259999998</v>
          </cell>
          <cell r="P56">
            <v>26139855.809999999</v>
          </cell>
          <cell r="Q56">
            <v>450123632.68000001</v>
          </cell>
          <cell r="S56">
            <v>199905</v>
          </cell>
          <cell r="T56">
            <v>90620724.909999996</v>
          </cell>
          <cell r="U56">
            <v>16449488.66</v>
          </cell>
          <cell r="V56">
            <v>6750082.0499999998</v>
          </cell>
          <cell r="W56">
            <v>113820295.61999999</v>
          </cell>
        </row>
        <row r="57">
          <cell r="A57">
            <v>199906</v>
          </cell>
          <cell r="B57">
            <v>26843770.710000001</v>
          </cell>
          <cell r="C57">
            <v>5843031.9699999997</v>
          </cell>
          <cell r="D57">
            <v>2453365.7799999998</v>
          </cell>
          <cell r="E57">
            <v>35140168.460000001</v>
          </cell>
          <cell r="G57">
            <v>199906</v>
          </cell>
          <cell r="H57">
            <v>169340192.93000001</v>
          </cell>
          <cell r="I57">
            <v>30544873.739999998</v>
          </cell>
          <cell r="J57">
            <v>12629654.93</v>
          </cell>
          <cell r="K57">
            <v>212514721.60000002</v>
          </cell>
          <cell r="M57">
            <v>199906</v>
          </cell>
          <cell r="N57">
            <v>353117994.36000001</v>
          </cell>
          <cell r="O57">
            <v>59977610.329999998</v>
          </cell>
          <cell r="P57">
            <v>26147735.559999999</v>
          </cell>
          <cell r="Q57">
            <v>439243340.25</v>
          </cell>
          <cell r="S57">
            <v>199906</v>
          </cell>
          <cell r="T57">
            <v>82941537.709999993</v>
          </cell>
          <cell r="U57">
            <v>16957604.109999999</v>
          </cell>
          <cell r="V57">
            <v>7189876.46</v>
          </cell>
          <cell r="W57">
            <v>107089018.27999999</v>
          </cell>
        </row>
        <row r="58">
          <cell r="A58">
            <v>199907</v>
          </cell>
          <cell r="B58">
            <v>30531421.68</v>
          </cell>
          <cell r="C58">
            <v>4918354.5</v>
          </cell>
          <cell r="D58">
            <v>2570905.4300000002</v>
          </cell>
          <cell r="E58">
            <v>38020681.609999999</v>
          </cell>
          <cell r="G58">
            <v>199907</v>
          </cell>
          <cell r="H58">
            <v>199871614.61000001</v>
          </cell>
          <cell r="I58">
            <v>35463228.240000002</v>
          </cell>
          <cell r="J58">
            <v>15200560.359999999</v>
          </cell>
          <cell r="K58">
            <v>250535403.21000004</v>
          </cell>
          <cell r="M58">
            <v>199907</v>
          </cell>
          <cell r="N58">
            <v>353777189.67000002</v>
          </cell>
          <cell r="O58">
            <v>60233558.920000002</v>
          </cell>
          <cell r="P58">
            <v>26698659.059999999</v>
          </cell>
          <cell r="Q58">
            <v>440709407.65000004</v>
          </cell>
          <cell r="S58">
            <v>199907</v>
          </cell>
          <cell r="T58">
            <v>84801672.700000003</v>
          </cell>
          <cell r="U58">
            <v>16826558</v>
          </cell>
          <cell r="V58">
            <v>7345495.8600000003</v>
          </cell>
          <cell r="W58">
            <v>108973726.56</v>
          </cell>
        </row>
        <row r="59">
          <cell r="A59">
            <v>199908</v>
          </cell>
          <cell r="B59">
            <v>30197912.760000002</v>
          </cell>
          <cell r="C59">
            <v>6131907.0300000003</v>
          </cell>
          <cell r="D59">
            <v>1474776.7</v>
          </cell>
          <cell r="E59">
            <v>37804596.490000002</v>
          </cell>
          <cell r="G59">
            <v>199908</v>
          </cell>
          <cell r="H59">
            <v>230069527.37</v>
          </cell>
          <cell r="I59">
            <v>41595135.270000003</v>
          </cell>
          <cell r="J59">
            <v>16675337.060000001</v>
          </cell>
          <cell r="K59">
            <v>288339999.69999999</v>
          </cell>
          <cell r="M59">
            <v>199908</v>
          </cell>
          <cell r="N59">
            <v>351436698</v>
          </cell>
          <cell r="O59">
            <v>61534048.630000003</v>
          </cell>
          <cell r="P59">
            <v>26562706.120000001</v>
          </cell>
          <cell r="Q59">
            <v>439533452.75</v>
          </cell>
          <cell r="S59">
            <v>199908</v>
          </cell>
          <cell r="T59">
            <v>87573105.150000006</v>
          </cell>
          <cell r="U59">
            <v>16893293.5</v>
          </cell>
          <cell r="V59">
            <v>6499047.9100000001</v>
          </cell>
          <cell r="W59">
            <v>110965446.56</v>
          </cell>
        </row>
        <row r="60">
          <cell r="A60">
            <v>199909</v>
          </cell>
          <cell r="B60">
            <v>28943509.300000001</v>
          </cell>
          <cell r="C60">
            <v>5826784.2300000004</v>
          </cell>
          <cell r="D60">
            <v>1867435.04</v>
          </cell>
          <cell r="E60">
            <v>36637728.57</v>
          </cell>
          <cell r="G60">
            <v>199909</v>
          </cell>
          <cell r="H60">
            <v>259013036.66999999</v>
          </cell>
          <cell r="I60">
            <v>47421919.5</v>
          </cell>
          <cell r="J60">
            <v>18542772.100000001</v>
          </cell>
          <cell r="K60">
            <v>324977728.26999998</v>
          </cell>
          <cell r="M60">
            <v>199909</v>
          </cell>
          <cell r="N60">
            <v>347048849.55000001</v>
          </cell>
          <cell r="O60">
            <v>62787532.380000003</v>
          </cell>
          <cell r="P60">
            <v>26611227.809999999</v>
          </cell>
          <cell r="Q60">
            <v>436447609.74000001</v>
          </cell>
          <cell r="S60">
            <v>199909</v>
          </cell>
          <cell r="T60">
            <v>89672843.739999995</v>
          </cell>
          <cell r="U60">
            <v>16877045.760000002</v>
          </cell>
          <cell r="V60">
            <v>5913117.1699999999</v>
          </cell>
          <cell r="W60">
            <v>112463006.67</v>
          </cell>
        </row>
        <row r="61">
          <cell r="A61">
            <v>199910</v>
          </cell>
          <cell r="B61">
            <v>26322900.68</v>
          </cell>
          <cell r="C61">
            <v>6256083.1100000003</v>
          </cell>
          <cell r="D61">
            <v>2303715.2999999998</v>
          </cell>
          <cell r="E61">
            <v>34882699.089999996</v>
          </cell>
          <cell r="G61">
            <v>199910</v>
          </cell>
          <cell r="H61">
            <v>285335937.35000002</v>
          </cell>
          <cell r="I61">
            <v>53678002.609999999</v>
          </cell>
          <cell r="J61">
            <v>20846487.399999999</v>
          </cell>
          <cell r="K61">
            <v>359860427.36000001</v>
          </cell>
          <cell r="M61">
            <v>199910</v>
          </cell>
          <cell r="N61">
            <v>343387949.87</v>
          </cell>
          <cell r="O61">
            <v>64221855.899999999</v>
          </cell>
          <cell r="P61">
            <v>26663473.09</v>
          </cell>
          <cell r="Q61">
            <v>434273278.85999995</v>
          </cell>
          <cell r="S61">
            <v>199910</v>
          </cell>
          <cell r="T61">
            <v>85464322.739999995</v>
          </cell>
          <cell r="U61">
            <v>18214774.370000001</v>
          </cell>
          <cell r="V61">
            <v>5645927.04</v>
          </cell>
          <cell r="W61">
            <v>109325024.15000001</v>
          </cell>
        </row>
        <row r="62">
          <cell r="A62">
            <v>199911</v>
          </cell>
          <cell r="B62">
            <v>23579539.5</v>
          </cell>
          <cell r="C62">
            <v>5355738.91</v>
          </cell>
          <cell r="D62">
            <v>2507539.75</v>
          </cell>
          <cell r="E62">
            <v>31442818.16</v>
          </cell>
          <cell r="G62">
            <v>199911</v>
          </cell>
          <cell r="H62">
            <v>308915476.85000002</v>
          </cell>
          <cell r="I62">
            <v>59033741.520000003</v>
          </cell>
          <cell r="J62">
            <v>23354027.149999999</v>
          </cell>
          <cell r="K62">
            <v>391303245.51999998</v>
          </cell>
          <cell r="M62">
            <v>199911</v>
          </cell>
          <cell r="N62">
            <v>341166889.37</v>
          </cell>
          <cell r="O62">
            <v>65083506.200000003</v>
          </cell>
          <cell r="P62">
            <v>26417365.899999999</v>
          </cell>
          <cell r="Q62">
            <v>432667761.46999997</v>
          </cell>
          <cell r="S62">
            <v>199911</v>
          </cell>
          <cell r="T62">
            <v>78845949.480000004</v>
          </cell>
          <cell r="U62">
            <v>17438606.25</v>
          </cell>
          <cell r="V62">
            <v>6678690.0899999999</v>
          </cell>
          <cell r="W62">
            <v>102963245.82000001</v>
          </cell>
        </row>
        <row r="63">
          <cell r="A63">
            <v>199912</v>
          </cell>
          <cell r="B63">
            <v>24546969.34</v>
          </cell>
          <cell r="C63">
            <v>4369527.71</v>
          </cell>
          <cell r="D63">
            <v>3089876.77</v>
          </cell>
          <cell r="E63">
            <v>32006373.82</v>
          </cell>
          <cell r="G63">
            <v>199912</v>
          </cell>
          <cell r="H63">
            <v>333462446.19</v>
          </cell>
          <cell r="I63">
            <v>63403269.229999997</v>
          </cell>
          <cell r="J63">
            <v>26443903.920000002</v>
          </cell>
          <cell r="K63">
            <v>423309619.34000003</v>
          </cell>
          <cell r="M63">
            <v>199912</v>
          </cell>
          <cell r="N63">
            <v>333462446.19</v>
          </cell>
          <cell r="O63">
            <v>63403269.229999997</v>
          </cell>
          <cell r="P63">
            <v>26443903.920000002</v>
          </cell>
          <cell r="Q63">
            <v>423309619.34000003</v>
          </cell>
          <cell r="S63">
            <v>199912</v>
          </cell>
          <cell r="T63">
            <v>74449409.519999996</v>
          </cell>
          <cell r="U63">
            <v>15981349.73</v>
          </cell>
          <cell r="V63">
            <v>7901131.8200000003</v>
          </cell>
          <cell r="W63">
            <v>98331891.069999993</v>
          </cell>
        </row>
        <row r="64">
          <cell r="A64">
            <v>200001</v>
          </cell>
          <cell r="B64">
            <v>21041215.780000001</v>
          </cell>
          <cell r="C64">
            <v>5625320.5899999999</v>
          </cell>
          <cell r="D64">
            <v>2189987.5</v>
          </cell>
          <cell r="E64">
            <v>28856523.870000001</v>
          </cell>
          <cell r="G64">
            <v>200001</v>
          </cell>
          <cell r="H64">
            <v>21041215.780000001</v>
          </cell>
          <cell r="I64">
            <v>5625320.5899999999</v>
          </cell>
          <cell r="J64">
            <v>2189987.5</v>
          </cell>
          <cell r="K64">
            <v>28856523.870000001</v>
          </cell>
          <cell r="M64">
            <v>199912</v>
          </cell>
          <cell r="N64">
            <v>328604651.48000002</v>
          </cell>
          <cell r="O64">
            <v>65165851.18</v>
          </cell>
          <cell r="P64">
            <v>26973852.890000001</v>
          </cell>
          <cell r="Q64">
            <v>420744355.55000001</v>
          </cell>
          <cell r="S64">
            <v>199912</v>
          </cell>
          <cell r="T64">
            <v>69167724.620000005</v>
          </cell>
          <cell r="U64">
            <v>15350587.210000001</v>
          </cell>
          <cell r="V64">
            <v>7787404.0199999996</v>
          </cell>
          <cell r="W64">
            <v>92305715.850000009</v>
          </cell>
        </row>
        <row r="65">
          <cell r="A65">
            <v>200002</v>
          </cell>
          <cell r="B65">
            <v>28052482.02</v>
          </cell>
          <cell r="C65">
            <v>5881101.4100000001</v>
          </cell>
          <cell r="D65">
            <v>2321134.2000000002</v>
          </cell>
          <cell r="E65">
            <v>36254717.630000003</v>
          </cell>
          <cell r="G65">
            <v>200002</v>
          </cell>
          <cell r="H65">
            <v>49093697.799999997</v>
          </cell>
          <cell r="I65">
            <v>11506422</v>
          </cell>
          <cell r="J65">
            <v>4511121.7</v>
          </cell>
          <cell r="K65">
            <v>65111241.5</v>
          </cell>
          <cell r="M65">
            <v>200002</v>
          </cell>
          <cell r="N65">
            <v>330680446.68000001</v>
          </cell>
          <cell r="O65">
            <v>66657338.119999997</v>
          </cell>
          <cell r="P65">
            <v>27528818.52</v>
          </cell>
          <cell r="Q65">
            <v>424866603.31999999</v>
          </cell>
          <cell r="S65">
            <v>200002</v>
          </cell>
          <cell r="T65">
            <v>73640667.140000001</v>
          </cell>
          <cell r="U65">
            <v>15875949.710000001</v>
          </cell>
          <cell r="V65">
            <v>7600998.4699999997</v>
          </cell>
          <cell r="W65">
            <v>97117615.319999993</v>
          </cell>
        </row>
        <row r="66">
          <cell r="A66">
            <v>200003</v>
          </cell>
          <cell r="B66">
            <v>31805568.920000002</v>
          </cell>
          <cell r="C66">
            <v>6229434.54</v>
          </cell>
          <cell r="D66">
            <v>2542615.29</v>
          </cell>
          <cell r="E66">
            <v>40577618.75</v>
          </cell>
          <cell r="G66">
            <v>200003</v>
          </cell>
          <cell r="H66">
            <v>80899266.719999999</v>
          </cell>
          <cell r="I66">
            <v>17735856.539999999</v>
          </cell>
          <cell r="J66">
            <v>7053736.9900000002</v>
          </cell>
          <cell r="K66">
            <v>105688860.24999999</v>
          </cell>
          <cell r="M66">
            <v>200003</v>
          </cell>
          <cell r="N66">
            <v>327963057.69</v>
          </cell>
          <cell r="O66">
            <v>67551856.140000001</v>
          </cell>
          <cell r="P66">
            <v>28057862.440000001</v>
          </cell>
          <cell r="Q66">
            <v>423572776.26999998</v>
          </cell>
          <cell r="S66">
            <v>200003</v>
          </cell>
          <cell r="T66">
            <v>80899266.719999999</v>
          </cell>
          <cell r="U66">
            <v>17735856.539999999</v>
          </cell>
          <cell r="V66">
            <v>7053736.9900000002</v>
          </cell>
          <cell r="W66">
            <v>105688860.24999999</v>
          </cell>
        </row>
        <row r="67">
          <cell r="A67">
            <v>200004</v>
          </cell>
          <cell r="B67">
            <v>23225416.850000001</v>
          </cell>
          <cell r="C67">
            <v>5893479.8399999999</v>
          </cell>
          <cell r="D67">
            <v>2623460.9700000002</v>
          </cell>
          <cell r="E67">
            <v>31742357.66</v>
          </cell>
          <cell r="G67">
            <v>200004</v>
          </cell>
          <cell r="H67">
            <v>104124683.56999999</v>
          </cell>
          <cell r="I67">
            <v>23629336.379999999</v>
          </cell>
          <cell r="J67">
            <v>9677197.9600000009</v>
          </cell>
          <cell r="K67">
            <v>137431217.91</v>
          </cell>
          <cell r="M67">
            <v>200004</v>
          </cell>
          <cell r="N67">
            <v>322517187.85000002</v>
          </cell>
          <cell r="O67">
            <v>68395935.370000005</v>
          </cell>
          <cell r="P67">
            <v>28266037.379999999</v>
          </cell>
          <cell r="Q67">
            <v>419179160.60000002</v>
          </cell>
          <cell r="S67">
            <v>200004</v>
          </cell>
          <cell r="T67">
            <v>83083467.790000007</v>
          </cell>
          <cell r="U67">
            <v>18004015.789999999</v>
          </cell>
          <cell r="V67">
            <v>7487210.46</v>
          </cell>
          <cell r="W67">
            <v>108574694.04000001</v>
          </cell>
        </row>
        <row r="68">
          <cell r="A68">
            <v>200005</v>
          </cell>
          <cell r="B68">
            <v>29656589.120000001</v>
          </cell>
          <cell r="C68">
            <v>6005979.04</v>
          </cell>
          <cell r="D68">
            <v>3870326.37</v>
          </cell>
          <cell r="E68">
            <v>39532894.530000001</v>
          </cell>
          <cell r="G68">
            <v>200005</v>
          </cell>
          <cell r="H68">
            <v>133781272.69</v>
          </cell>
          <cell r="I68">
            <v>29635315.420000002</v>
          </cell>
          <cell r="J68">
            <v>13547524.33</v>
          </cell>
          <cell r="K68">
            <v>176964112.44000003</v>
          </cell>
          <cell r="M68">
            <v>200005</v>
          </cell>
          <cell r="N68">
            <v>324747296.66000003</v>
          </cell>
          <cell r="O68">
            <v>68336742.879999995</v>
          </cell>
          <cell r="P68">
            <v>29815139.100000001</v>
          </cell>
          <cell r="Q68">
            <v>422899178.64000005</v>
          </cell>
          <cell r="S68">
            <v>200005</v>
          </cell>
          <cell r="T68">
            <v>84687574.890000001</v>
          </cell>
          <cell r="U68">
            <v>18128893.420000002</v>
          </cell>
          <cell r="V68">
            <v>9036402.6300000008</v>
          </cell>
          <cell r="W68">
            <v>111852870.94</v>
          </cell>
        </row>
        <row r="69">
          <cell r="A69">
            <v>200006</v>
          </cell>
          <cell r="E69">
            <v>0</v>
          </cell>
          <cell r="G69">
            <v>200006</v>
          </cell>
          <cell r="H69" t="str">
            <v xml:space="preserve"> </v>
          </cell>
          <cell r="I69" t="str">
            <v xml:space="preserve"> </v>
          </cell>
          <cell r="J69" t="str">
            <v xml:space="preserve"> </v>
          </cell>
          <cell r="K69">
            <v>0</v>
          </cell>
          <cell r="M69">
            <v>200006</v>
          </cell>
          <cell r="N69" t="str">
            <v xml:space="preserve"> </v>
          </cell>
          <cell r="O69" t="str">
            <v xml:space="preserve"> </v>
          </cell>
          <cell r="P69" t="str">
            <v xml:space="preserve"> </v>
          </cell>
          <cell r="Q69">
            <v>0</v>
          </cell>
          <cell r="S69">
            <v>200006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>
            <v>0</v>
          </cell>
        </row>
        <row r="70">
          <cell r="A70">
            <v>200007</v>
          </cell>
          <cell r="E70">
            <v>0</v>
          </cell>
          <cell r="G70">
            <v>200007</v>
          </cell>
          <cell r="H70" t="str">
            <v xml:space="preserve"> </v>
          </cell>
          <cell r="I70" t="str">
            <v xml:space="preserve"> </v>
          </cell>
          <cell r="J70" t="str">
            <v xml:space="preserve"> </v>
          </cell>
          <cell r="K70">
            <v>0</v>
          </cell>
          <cell r="M70">
            <v>200007</v>
          </cell>
          <cell r="N70" t="str">
            <v xml:space="preserve"> </v>
          </cell>
          <cell r="O70" t="str">
            <v xml:space="preserve"> </v>
          </cell>
          <cell r="P70" t="str">
            <v xml:space="preserve"> </v>
          </cell>
          <cell r="Q70">
            <v>0</v>
          </cell>
          <cell r="S70">
            <v>200007</v>
          </cell>
          <cell r="T70" t="str">
            <v xml:space="preserve"> </v>
          </cell>
          <cell r="U70" t="str">
            <v xml:space="preserve"> </v>
          </cell>
          <cell r="V70" t="str">
            <v xml:space="preserve"> </v>
          </cell>
          <cell r="W70">
            <v>0</v>
          </cell>
        </row>
        <row r="71">
          <cell r="A71">
            <v>200008</v>
          </cell>
          <cell r="E71">
            <v>0</v>
          </cell>
          <cell r="G71">
            <v>200008</v>
          </cell>
          <cell r="H71" t="str">
            <v xml:space="preserve"> </v>
          </cell>
          <cell r="I71" t="str">
            <v xml:space="preserve"> </v>
          </cell>
          <cell r="J71" t="str">
            <v xml:space="preserve"> </v>
          </cell>
          <cell r="K71">
            <v>0</v>
          </cell>
          <cell r="M71">
            <v>200008</v>
          </cell>
          <cell r="N71" t="str">
            <v xml:space="preserve"> </v>
          </cell>
          <cell r="O71" t="str">
            <v xml:space="preserve"> </v>
          </cell>
          <cell r="P71" t="str">
            <v xml:space="preserve"> </v>
          </cell>
          <cell r="Q71">
            <v>0</v>
          </cell>
          <cell r="S71">
            <v>200008</v>
          </cell>
          <cell r="T71" t="str">
            <v xml:space="preserve"> </v>
          </cell>
          <cell r="U71" t="str">
            <v xml:space="preserve"> </v>
          </cell>
          <cell r="V71" t="str">
            <v xml:space="preserve"> </v>
          </cell>
          <cell r="W71">
            <v>0</v>
          </cell>
        </row>
        <row r="72">
          <cell r="A72">
            <v>200009</v>
          </cell>
          <cell r="E72">
            <v>0</v>
          </cell>
          <cell r="G72">
            <v>200009</v>
          </cell>
          <cell r="H72" t="str">
            <v xml:space="preserve"> </v>
          </cell>
          <cell r="I72" t="str">
            <v xml:space="preserve"> </v>
          </cell>
          <cell r="J72" t="str">
            <v xml:space="preserve"> </v>
          </cell>
          <cell r="K72">
            <v>0</v>
          </cell>
          <cell r="M72">
            <v>200009</v>
          </cell>
          <cell r="N72" t="str">
            <v xml:space="preserve"> </v>
          </cell>
          <cell r="O72" t="str">
            <v xml:space="preserve"> </v>
          </cell>
          <cell r="P72" t="str">
            <v xml:space="preserve"> </v>
          </cell>
          <cell r="Q72">
            <v>0</v>
          </cell>
          <cell r="S72">
            <v>200009</v>
          </cell>
          <cell r="T72" t="str">
            <v xml:space="preserve"> </v>
          </cell>
          <cell r="U72" t="str">
            <v xml:space="preserve"> </v>
          </cell>
          <cell r="V72" t="str">
            <v xml:space="preserve"> </v>
          </cell>
          <cell r="W72">
            <v>0</v>
          </cell>
        </row>
        <row r="73">
          <cell r="A73">
            <v>200010</v>
          </cell>
          <cell r="E73">
            <v>0</v>
          </cell>
          <cell r="G73">
            <v>200010</v>
          </cell>
          <cell r="H73" t="str">
            <v xml:space="preserve"> </v>
          </cell>
          <cell r="I73" t="str">
            <v xml:space="preserve"> </v>
          </cell>
          <cell r="J73" t="str">
            <v xml:space="preserve"> </v>
          </cell>
          <cell r="K73">
            <v>0</v>
          </cell>
          <cell r="M73">
            <v>200010</v>
          </cell>
          <cell r="N73" t="str">
            <v xml:space="preserve"> </v>
          </cell>
          <cell r="O73" t="str">
            <v xml:space="preserve"> </v>
          </cell>
          <cell r="P73" t="str">
            <v xml:space="preserve"> </v>
          </cell>
          <cell r="Q73">
            <v>0</v>
          </cell>
          <cell r="S73">
            <v>200010</v>
          </cell>
          <cell r="T73" t="str">
            <v xml:space="preserve"> </v>
          </cell>
          <cell r="U73" t="str">
            <v xml:space="preserve"> </v>
          </cell>
          <cell r="V73" t="str">
            <v xml:space="preserve"> </v>
          </cell>
          <cell r="W73">
            <v>0</v>
          </cell>
        </row>
        <row r="74">
          <cell r="A74">
            <v>200011</v>
          </cell>
          <cell r="E74">
            <v>0</v>
          </cell>
          <cell r="G74">
            <v>200011</v>
          </cell>
          <cell r="H74" t="str">
            <v xml:space="preserve"> </v>
          </cell>
          <cell r="I74" t="str">
            <v xml:space="preserve"> </v>
          </cell>
          <cell r="J74" t="str">
            <v xml:space="preserve"> </v>
          </cell>
          <cell r="K74">
            <v>0</v>
          </cell>
          <cell r="M74">
            <v>200011</v>
          </cell>
          <cell r="N74" t="str">
            <v xml:space="preserve"> </v>
          </cell>
          <cell r="O74" t="str">
            <v xml:space="preserve"> </v>
          </cell>
          <cell r="P74" t="str">
            <v xml:space="preserve"> </v>
          </cell>
          <cell r="Q74">
            <v>0</v>
          </cell>
          <cell r="S74">
            <v>200011</v>
          </cell>
          <cell r="T74" t="str">
            <v xml:space="preserve"> </v>
          </cell>
          <cell r="U74" t="str">
            <v xml:space="preserve"> </v>
          </cell>
          <cell r="V74" t="str">
            <v xml:space="preserve"> </v>
          </cell>
          <cell r="W74">
            <v>0</v>
          </cell>
        </row>
        <row r="75">
          <cell r="A75">
            <v>200012</v>
          </cell>
          <cell r="E75">
            <v>0</v>
          </cell>
          <cell r="G75">
            <v>200012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>
            <v>0</v>
          </cell>
          <cell r="M75">
            <v>200012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>
            <v>0</v>
          </cell>
          <cell r="S75">
            <v>200012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>
            <v>0</v>
          </cell>
        </row>
      </sheetData>
      <sheetData sheetId="5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Trader PNL"/>
      <sheetName val="regional P&amp;L summary"/>
      <sheetName val="MTD  PL summary"/>
      <sheetName val="NEW P&amp;L Estimate"/>
      <sheetName val="Adjustments"/>
      <sheetName val="Expenses"/>
      <sheetName val="daily"/>
      <sheetName val="Transmission Options"/>
      <sheetName val="TCC Adjustment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- graphs"/>
      <sheetName val="PRINT Capital"/>
      <sheetName val="PRINT - BAL Sheet"/>
      <sheetName val="PRINT - FCST"/>
      <sheetName val="Cover"/>
      <sheetName val="IncomeStmnt"/>
      <sheetName val="Balance Sheet"/>
      <sheetName val="Cash Flow"/>
      <sheetName val="Capital Summary"/>
      <sheetName val="Capital Detail"/>
      <sheetName val="Dep, Int"/>
      <sheetName val="Sales"/>
      <sheetName val="Customer Data"/>
      <sheetName val="Prod-O&amp;M Summary"/>
      <sheetName val="SG&amp;A Summary"/>
      <sheetName val="SG&amp;A - Detail"/>
      <sheetName val="Prod-O&amp;M"/>
      <sheetName val="O&amp;M Labor"/>
      <sheetName val="Property Taxes"/>
      <sheetName val="SGA Labor"/>
      <sheetName val="Ton Hour Graph Data"/>
      <sheetName val="Income Graph Data"/>
      <sheetName val="11-02 Capital Data"/>
      <sheetName val="#REF"/>
      <sheetName val="Forecast11-02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ESI 3000"/>
      <sheetName val="CVS 3006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VGI 3532"/>
      <sheetName val="PHISCO 9000"/>
      <sheetName val="PHI 9959"/>
      <sheetName val="CIV Group"/>
      <sheetName val="CPI 2000"/>
      <sheetName val="ASP 3520"/>
      <sheetName val="ATE 3540"/>
      <sheetName val="CSI II 5001"/>
      <sheetName val="CSLLC 5300"/>
      <sheetName val="CCI 6000"/>
      <sheetName val="Consolco 9990"/>
      <sheetName val="CIV 9999"/>
      <sheetName val="PCI Group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-BT 7442"/>
      <sheetName val="PCIH 7444"/>
      <sheetName val="PCI Ever 7445"/>
      <sheetName val="PDLC - 7448, 7420"/>
      <sheetName val="PES - 7700, 5700, 5710-5730"/>
      <sheetName val="Consolco II 9950"/>
      <sheetName val="Flagged Companies"/>
      <sheetName val="QTR Summary"/>
      <sheetName val="YTD Summary"/>
      <sheetName val="SAP_QTR"/>
      <sheetName val="SAP_YTD"/>
      <sheetName val="AGI Manual Adj"/>
      <sheetName val="FIN48_Int"/>
      <sheetName val="PNLC - 7419, 7420"/>
      <sheetName val="CPG 3040"/>
      <sheetName val="AIMC 7408"/>
      <sheetName val="PNII 7425"/>
      <sheetName val="DCTC 2500"/>
      <sheetName val="PET 7432"/>
      <sheetName val="POSC 2315"/>
      <sheetName val="Solar 3005"/>
      <sheetName val="PCIE 7406"/>
      <sheetName val="AEC 7426"/>
      <sheetName val="FS 7434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>
        <row r="82">
          <cell r="E82">
            <v>0.39</v>
          </cell>
        </row>
        <row r="83">
          <cell r="E83">
            <v>0.34</v>
          </cell>
          <cell r="F83">
            <v>0.4</v>
          </cell>
        </row>
        <row r="84">
          <cell r="E84">
            <v>0.36</v>
          </cell>
          <cell r="F84">
            <v>0.42</v>
          </cell>
        </row>
      </sheetData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TM positions 04-25-03"/>
      <sheetName val="MTM positions 04-18-03"/>
      <sheetName val="Change"/>
      <sheetName val="CPS Contollable EBIT"/>
    </sheetNames>
    <sheetDataSet>
      <sheetData sheetId="0" refreshError="1"/>
      <sheetData sheetId="1" refreshError="1"/>
      <sheetData sheetId="2" refreshError="1"/>
      <sheetData sheetId="3" refreshError="1">
        <row r="7">
          <cell r="J7" t="str">
            <v>Apr</v>
          </cell>
        </row>
        <row r="8">
          <cell r="J8">
            <v>-31399.004140098488</v>
          </cell>
        </row>
        <row r="9">
          <cell r="J9">
            <v>34736.786121174788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0</v>
          </cell>
        </row>
        <row r="13">
          <cell r="J13">
            <v>0</v>
          </cell>
        </row>
        <row r="14">
          <cell r="J14">
            <v>23464.147833811658</v>
          </cell>
        </row>
        <row r="15">
          <cell r="J15">
            <v>0</v>
          </cell>
        </row>
        <row r="16">
          <cell r="J16">
            <v>38730.8349842389</v>
          </cell>
        </row>
        <row r="17">
          <cell r="J17">
            <v>27519.723989237395</v>
          </cell>
        </row>
        <row r="18">
          <cell r="J18">
            <v>89714.706807287948</v>
          </cell>
        </row>
        <row r="19">
          <cell r="J19">
            <v>15148.854004784747</v>
          </cell>
        </row>
        <row r="20">
          <cell r="J20">
            <v>0</v>
          </cell>
        </row>
        <row r="21">
          <cell r="J21">
            <v>-17575.554610277301</v>
          </cell>
        </row>
        <row r="22">
          <cell r="J22">
            <v>-2426.7006054925532</v>
          </cell>
        </row>
        <row r="23">
          <cell r="J23">
            <v>-14211.738815489298</v>
          </cell>
        </row>
        <row r="24">
          <cell r="J24">
            <v>7766.2169465943271</v>
          </cell>
        </row>
        <row r="25">
          <cell r="J25">
            <v>-7435.1584130795345</v>
          </cell>
        </row>
        <row r="26">
          <cell r="J26">
            <v>-13880.680281974506</v>
          </cell>
        </row>
        <row r="27">
          <cell r="J27">
            <v>76745.107900897186</v>
          </cell>
        </row>
        <row r="28">
          <cell r="J28">
            <v>-2.5669395863234712</v>
          </cell>
        </row>
        <row r="29">
          <cell r="J29">
            <v>70.451762827530359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8.7423052092063518</v>
          </cell>
        </row>
        <row r="33">
          <cell r="J33">
            <v>0</v>
          </cell>
        </row>
        <row r="41">
          <cell r="F41" t="str">
            <v>Zone A</v>
          </cell>
        </row>
        <row r="42">
          <cell r="F42" t="str">
            <v>Zone C</v>
          </cell>
        </row>
        <row r="43">
          <cell r="F43" t="str">
            <v>Zone G</v>
          </cell>
        </row>
        <row r="44">
          <cell r="F44" t="str">
            <v>Zone J</v>
          </cell>
        </row>
      </sheetData>
      <sheetData sheetId="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Home"/>
      <sheetName val="Plan Entry"/>
      <sheetName val="Preview"/>
      <sheetName val="K2_##PARKEDGET##"/>
      <sheetName val="K2_##PARKEDPROPS##"/>
      <sheetName val="Forecast11-02Actuals"/>
    </sheetNames>
    <sheetDataSet>
      <sheetData sheetId="0">
        <row r="10">
          <cell r="E10" t="str">
            <v>IS</v>
          </cell>
        </row>
      </sheetData>
      <sheetData sheetId="1" refreshError="1">
        <row r="10">
          <cell r="E10" t="str">
            <v>IS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2009 Total"/>
      <sheetName val="December Total"/>
      <sheetName val="Jan Total"/>
      <sheetName val="Fauquier County LF Jan"/>
      <sheetName val=" Rolling Hills Jan07"/>
      <sheetName val="Otter Point(Eastern) Jan"/>
      <sheetName val="BREJan"/>
      <sheetName val="Total Feb"/>
      <sheetName val="Otter Point(Eastern) feb"/>
      <sheetName val=" Rolling Hills Feb07"/>
      <sheetName val="Fauquier County LF Feb"/>
      <sheetName val="BRE Feb"/>
      <sheetName val="March Total"/>
      <sheetName val="Fauquier County Mar"/>
      <sheetName val=" Rolling Hills Mar07"/>
      <sheetName val="Otter Point(Eastern) Mar"/>
      <sheetName val=" Rolling Hills Apr07"/>
      <sheetName val="Bethlehem Mar"/>
      <sheetName val="April Total"/>
      <sheetName val="Fauquier County LF Apr"/>
      <sheetName val="Otter Point(Eastern) Apr"/>
      <sheetName val="Bethlehem Apr"/>
      <sheetName val="May Total"/>
      <sheetName val="Fauquier County May"/>
      <sheetName val=" Rolling Hills May07"/>
      <sheetName val="Otter Point(Eastern) May"/>
      <sheetName val=" Rolling Hills Jun07"/>
      <sheetName val="Bethlehem May"/>
      <sheetName val="June Total"/>
      <sheetName val="Fauquier County LF Jun"/>
      <sheetName val="Otter Point(Eastern) Jun"/>
      <sheetName val="Bethlehem Jun"/>
      <sheetName val="july Total"/>
      <sheetName val="Fauquier County LF Jul"/>
      <sheetName val=" Rolling Hills Jul07"/>
      <sheetName val="Otter Point(Eastern) Jul"/>
      <sheetName val=" Rolling Hills Aug07"/>
      <sheetName val="Bethlehem Jul"/>
      <sheetName val="August Total"/>
      <sheetName val="Fauquier County Aug"/>
      <sheetName val="Otter Point(Eastern) Aug"/>
      <sheetName val=" Rolling Hills sept07"/>
      <sheetName val="Bethlehem Aug"/>
      <sheetName val="Sept Total"/>
      <sheetName val="Fauquier County LF Sept"/>
      <sheetName val="Otter Point(Eastern) sept"/>
      <sheetName val="Beth Sept"/>
      <sheetName val="Oct Total"/>
      <sheetName val="Fauquier County LF Oct"/>
      <sheetName val="Otter Point(Eastern) Oct"/>
      <sheetName val="Beth Oct"/>
      <sheetName val="Nov Total"/>
      <sheetName val="Fauquier County LF Nov"/>
      <sheetName val="Otter Point(Eastern) Nov"/>
      <sheetName val="Beth Nov"/>
      <sheetName val="Fauquier County LF Dec"/>
      <sheetName val="Otter Point(Eastern) Dec "/>
      <sheetName val="BRE Dec"/>
    </sheetNames>
    <sheetDataSet>
      <sheetData sheetId="0"/>
      <sheetData sheetId="1">
        <row r="7">
          <cell r="C7">
            <v>691.92999999999927</v>
          </cell>
        </row>
      </sheetData>
      <sheetData sheetId="2">
        <row r="7">
          <cell r="C7">
            <v>631.20408999999813</v>
          </cell>
        </row>
      </sheetData>
      <sheetData sheetId="3"/>
      <sheetData sheetId="4"/>
      <sheetData sheetId="5"/>
      <sheetData sheetId="6">
        <row r="6">
          <cell r="A6">
            <v>39814</v>
          </cell>
        </row>
      </sheetData>
      <sheetData sheetId="7">
        <row r="7">
          <cell r="C7">
            <v>581.1313100000001</v>
          </cell>
        </row>
      </sheetData>
      <sheetData sheetId="8"/>
      <sheetData sheetId="9"/>
      <sheetData sheetId="10"/>
      <sheetData sheetId="11"/>
      <sheetData sheetId="12">
        <row r="7">
          <cell r="C7">
            <v>394.12188000000299</v>
          </cell>
        </row>
      </sheetData>
      <sheetData sheetId="13"/>
      <sheetData sheetId="14"/>
      <sheetData sheetId="15"/>
      <sheetData sheetId="16"/>
      <sheetData sheetId="17"/>
      <sheetData sheetId="18">
        <row r="7">
          <cell r="C7">
            <v>442.62454999999881</v>
          </cell>
        </row>
      </sheetData>
      <sheetData sheetId="19"/>
      <sheetData sheetId="20"/>
      <sheetData sheetId="21"/>
      <sheetData sheetId="22">
        <row r="7">
          <cell r="C7">
            <v>700.77784999999665</v>
          </cell>
        </row>
      </sheetData>
      <sheetData sheetId="23"/>
      <sheetData sheetId="24"/>
      <sheetData sheetId="25"/>
      <sheetData sheetId="26"/>
      <sheetData sheetId="27"/>
      <sheetData sheetId="28">
        <row r="7">
          <cell r="C7">
            <v>681.20222999999896</v>
          </cell>
        </row>
      </sheetData>
      <sheetData sheetId="29"/>
      <sheetData sheetId="30"/>
      <sheetData sheetId="31"/>
      <sheetData sheetId="32">
        <row r="7">
          <cell r="C7">
            <v>674.98000000000275</v>
          </cell>
        </row>
      </sheetData>
      <sheetData sheetId="33"/>
      <sheetData sheetId="34"/>
      <sheetData sheetId="35"/>
      <sheetData sheetId="36"/>
      <sheetData sheetId="37"/>
      <sheetData sheetId="38">
        <row r="7">
          <cell r="C7">
            <v>552.38765000000092</v>
          </cell>
        </row>
      </sheetData>
      <sheetData sheetId="39"/>
      <sheetData sheetId="40"/>
      <sheetData sheetId="41"/>
      <sheetData sheetId="42"/>
      <sheetData sheetId="43">
        <row r="7">
          <cell r="C7">
            <v>646.09719000000257</v>
          </cell>
        </row>
      </sheetData>
      <sheetData sheetId="44"/>
      <sheetData sheetId="45"/>
      <sheetData sheetId="46"/>
      <sheetData sheetId="47">
        <row r="7">
          <cell r="C7">
            <v>371.15100000000007</v>
          </cell>
        </row>
      </sheetData>
      <sheetData sheetId="48"/>
      <sheetData sheetId="49"/>
      <sheetData sheetId="50"/>
      <sheetData sheetId="51">
        <row r="7">
          <cell r="C7">
            <v>596.40072999999802</v>
          </cell>
        </row>
      </sheetData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erjack EBIT &amp; EBITDA"/>
      <sheetName val="Amberjack Capex"/>
      <sheetName val="Amberjack NI and EPS"/>
      <sheetName val="Amberjack Debt and Capital"/>
      <sheetName val="Assumptions"/>
      <sheetName val="CEG EBIT &amp; EBITDA"/>
      <sheetName val="CEG NI and EPS"/>
      <sheetName val="CEG Debt and Capitalization"/>
      <sheetName val="Base Model"/>
      <sheetName val="CCG GM"/>
      <sheetName val="ROIC"/>
      <sheetName val="Allocation table"/>
      <sheetName val="Manual Inputs"/>
      <sheetName val="Adm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Pepco 7000"/>
      <sheetName val="ACE 1500"/>
      <sheetName val="DPL 1000"/>
      <sheetName val="DOSC 2310"/>
      <sheetName val="CDG 3010"/>
      <sheetName val="CAG 3016"/>
      <sheetName val="CMM 3021"/>
      <sheetName val="CNE 3023"/>
      <sheetName val="CBI 3030"/>
      <sheetName val="CEH 3099"/>
      <sheetName val="AGI 3530"/>
      <sheetName val="VLI 3531"/>
      <sheetName val="PHISCO 9000"/>
      <sheetName val="PHI 9959"/>
      <sheetName val="ASP 3520"/>
      <sheetName val="ATE 3540"/>
      <sheetName val="CSLLC 5300"/>
      <sheetName val="CCI 6000"/>
      <sheetName val="CIV 9999"/>
      <sheetName val="PCI 7400"/>
      <sheetName val="PCJ - 7402, 7443"/>
      <sheetName val="PNC - 7415, 7443"/>
      <sheetName val="PCIQ 7433"/>
      <sheetName val="PCIN 7431"/>
      <sheetName val="AMP - 7436, 7437, 7438"/>
      <sheetName val="PAMC - 7435, 7437, 7438"/>
      <sheetName val="PCIH 7444"/>
      <sheetName val="Flagged Companies"/>
      <sheetName val="QTR Summary"/>
      <sheetName val="YTD Summary"/>
      <sheetName val="SAP_QTR"/>
      <sheetName val="SAP_YTD"/>
      <sheetName val="CVS 3006"/>
      <sheetName val="CESI 3000"/>
      <sheetName val="AGI Manual Adj"/>
      <sheetName val="FIN48_Int"/>
      <sheetName val="CPI 2000"/>
      <sheetName val="VGI 3532"/>
      <sheetName val="Consolco II 9950"/>
      <sheetName val="Consolco 9990"/>
      <sheetName val="CSI II 5001"/>
      <sheetName val="PDLC - 7448, 7420"/>
      <sheetName val="PNLC - 7419, 7420"/>
      <sheetName val="PES - 7700, 5700, 5710-5730"/>
      <sheetName val="CPG 3040"/>
      <sheetName val="AIMC 7408"/>
      <sheetName val="PNII 7425"/>
      <sheetName val="DCTC 2500"/>
      <sheetName val="PET 7432"/>
      <sheetName val="PCI-BT 7442"/>
      <sheetName val="POSC 2315"/>
      <sheetName val="Solar 3005"/>
      <sheetName val="PCIE 7406"/>
      <sheetName val="AEC 7426"/>
      <sheetName val="FS 7434"/>
      <sheetName val="PCI Ever 7445"/>
      <sheetName val="PELC 7449"/>
      <sheetName val="FIN48 Feb Int Adj"/>
      <sheetName val="FIN48 Int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2">
          <cell r="E82">
            <v>0.39</v>
          </cell>
          <cell r="F82">
            <v>0.42</v>
          </cell>
        </row>
      </sheetData>
      <sheetData sheetId="29">
        <row r="76">
          <cell r="N76">
            <v>-12346.075040000003</v>
          </cell>
        </row>
      </sheetData>
      <sheetData sheetId="30">
        <row r="76">
          <cell r="J76">
            <v>-12932.79103999999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IS"/>
      <sheetName val="Component IS"/>
      <sheetName val="tieout"/>
      <sheetName val="PJM"/>
      <sheetName val="ERCOT"/>
      <sheetName val="MIDCON"/>
      <sheetName val="New York"/>
      <sheetName val="Nepool"/>
      <sheetName val="Alberta"/>
      <sheetName val="Other"/>
      <sheetName val="GaapVsBalCompareMTD1130"/>
      <sheetName val="calculation of CPS BGE realized"/>
      <sheetName val="expenses"/>
      <sheetName val="Amort of BGE Hedge Book Open"/>
      <sheetName val="Amort of BGE Open"/>
      <sheetName val="Texas Option Prem Liquidation"/>
      <sheetName val="amort of Texas Hedge Books Open"/>
      <sheetName val="amort of Texas open"/>
      <sheetName val="EES Payment Amort"/>
      <sheetName val="Nepool Non Flat Adjs"/>
      <sheetName val="MWhr"/>
      <sheetName val="Btu"/>
      <sheetName val="DataGen"/>
      <sheetName val="HeatData"/>
      <sheetName val="Misc"/>
      <sheetName val="SOS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A10" t="str">
            <v>AF24WEST</v>
          </cell>
          <cell r="B10">
            <v>8002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-30256</v>
          </cell>
          <cell r="AT10">
            <v>-30288</v>
          </cell>
          <cell r="AU10">
            <v>-33</v>
          </cell>
          <cell r="AV10">
            <v>33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 t="str">
            <v>AF24WEST</v>
          </cell>
          <cell r="BD10">
            <v>0</v>
          </cell>
        </row>
        <row r="11">
          <cell r="A11" t="str">
            <v>ALBSPOT</v>
          </cell>
          <cell r="B11">
            <v>340034</v>
          </cell>
          <cell r="C11">
            <v>-790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635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6140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-203642</v>
          </cell>
          <cell r="AQ11">
            <v>-63</v>
          </cell>
          <cell r="AR11">
            <v>3514371</v>
          </cell>
          <cell r="AS11">
            <v>2280881</v>
          </cell>
          <cell r="AT11">
            <v>4674166</v>
          </cell>
          <cell r="AU11">
            <v>2393285</v>
          </cell>
          <cell r="AV11">
            <v>-3109</v>
          </cell>
          <cell r="AW11">
            <v>1124195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1124195</v>
          </cell>
          <cell r="BC11" t="str">
            <v>ALBSPOT</v>
          </cell>
          <cell r="BD11">
            <v>3797175</v>
          </cell>
        </row>
        <row r="12">
          <cell r="A12" t="str">
            <v>AMEWEST</v>
          </cell>
          <cell r="B12">
            <v>230016</v>
          </cell>
          <cell r="C12">
            <v>-1501690</v>
          </cell>
          <cell r="D12">
            <v>1000565</v>
          </cell>
          <cell r="E12">
            <v>0</v>
          </cell>
          <cell r="F12">
            <v>-300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5524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4482</v>
          </cell>
          <cell r="AR12">
            <v>52753</v>
          </cell>
          <cell r="AS12">
            <v>-7974773</v>
          </cell>
          <cell r="AT12">
            <v>-7931368</v>
          </cell>
          <cell r="AU12">
            <v>43405</v>
          </cell>
          <cell r="AV12">
            <v>8621</v>
          </cell>
          <cell r="AW12">
            <v>728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728</v>
          </cell>
          <cell r="BC12" t="str">
            <v>AMEWEST</v>
          </cell>
          <cell r="BD12">
            <v>552400</v>
          </cell>
        </row>
        <row r="13">
          <cell r="A13" t="str">
            <v>APCASH</v>
          </cell>
          <cell r="B13">
            <v>470005</v>
          </cell>
          <cell r="C13">
            <v>-184122</v>
          </cell>
          <cell r="D13">
            <v>21777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-2194</v>
          </cell>
          <cell r="J13">
            <v>19109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56559</v>
          </cell>
          <cell r="AE13">
            <v>0</v>
          </cell>
          <cell r="AF13">
            <v>0</v>
          </cell>
          <cell r="AG13">
            <v>-6147</v>
          </cell>
          <cell r="AH13">
            <v>0</v>
          </cell>
          <cell r="AI13">
            <v>0</v>
          </cell>
          <cell r="AJ13">
            <v>11649</v>
          </cell>
          <cell r="AK13">
            <v>0</v>
          </cell>
          <cell r="AL13">
            <v>0</v>
          </cell>
          <cell r="AM13">
            <v>18913</v>
          </cell>
          <cell r="AN13">
            <v>0</v>
          </cell>
          <cell r="AO13">
            <v>0</v>
          </cell>
          <cell r="AP13">
            <v>0</v>
          </cell>
          <cell r="AQ13">
            <v>9</v>
          </cell>
          <cell r="AR13">
            <v>18432</v>
          </cell>
          <cell r="AS13">
            <v>835150</v>
          </cell>
          <cell r="AT13">
            <v>854543</v>
          </cell>
          <cell r="AU13">
            <v>19393</v>
          </cell>
          <cell r="AV13">
            <v>-943</v>
          </cell>
          <cell r="AW13">
            <v>-18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-18</v>
          </cell>
          <cell r="BC13" t="str">
            <v>APCASH</v>
          </cell>
          <cell r="BD13">
            <v>-32144</v>
          </cell>
        </row>
        <row r="14">
          <cell r="A14" t="str">
            <v>AQUILAC1</v>
          </cell>
          <cell r="B14">
            <v>2009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388933</v>
          </cell>
          <cell r="AT14">
            <v>-389355</v>
          </cell>
          <cell r="AU14">
            <v>-421</v>
          </cell>
          <cell r="AV14">
            <v>421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 t="str">
            <v>AQUILAC1</v>
          </cell>
          <cell r="BD14">
            <v>0</v>
          </cell>
        </row>
        <row r="15">
          <cell r="A15" t="str">
            <v>AQUILAC2</v>
          </cell>
          <cell r="B15">
            <v>20095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-399168</v>
          </cell>
          <cell r="AT15">
            <v>-399601</v>
          </cell>
          <cell r="AU15">
            <v>-433</v>
          </cell>
          <cell r="AV15">
            <v>433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 t="str">
            <v>AQUILAC2</v>
          </cell>
          <cell r="BD15">
            <v>0</v>
          </cell>
        </row>
        <row r="16">
          <cell r="A16" t="str">
            <v>AQUILAC3</v>
          </cell>
          <cell r="B16">
            <v>2009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607027</v>
          </cell>
          <cell r="AT16">
            <v>-607684</v>
          </cell>
          <cell r="AU16">
            <v>-658</v>
          </cell>
          <cell r="AV16">
            <v>658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 t="str">
            <v>AQUILAC3</v>
          </cell>
          <cell r="BD16">
            <v>0</v>
          </cell>
        </row>
        <row r="17">
          <cell r="A17" t="str">
            <v>BABORALX</v>
          </cell>
          <cell r="B17">
            <v>270021</v>
          </cell>
          <cell r="C17">
            <v>-7242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1268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33565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-67738</v>
          </cell>
          <cell r="AQ17">
            <v>-133</v>
          </cell>
          <cell r="AR17">
            <v>5952</v>
          </cell>
          <cell r="AS17">
            <v>710515</v>
          </cell>
          <cell r="AT17">
            <v>717031</v>
          </cell>
          <cell r="AU17">
            <v>6516</v>
          </cell>
          <cell r="AV17">
            <v>-710</v>
          </cell>
          <cell r="AW17">
            <v>146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46</v>
          </cell>
          <cell r="BC17" t="str">
            <v>BABORALX</v>
          </cell>
          <cell r="BD17">
            <v>146248</v>
          </cell>
        </row>
        <row r="18">
          <cell r="A18" t="str">
            <v>BACASH</v>
          </cell>
          <cell r="B18">
            <v>47000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78419</v>
          </cell>
          <cell r="AT18">
            <v>78504</v>
          </cell>
          <cell r="AU18">
            <v>85</v>
          </cell>
          <cell r="AV18">
            <v>-85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 t="str">
            <v>BACASH</v>
          </cell>
          <cell r="BD18">
            <v>0</v>
          </cell>
        </row>
        <row r="19">
          <cell r="A19" t="str">
            <v>BACIN</v>
          </cell>
          <cell r="B19">
            <v>270024</v>
          </cell>
          <cell r="C19">
            <v>-117020</v>
          </cell>
          <cell r="D19">
            <v>11701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-2</v>
          </cell>
          <cell r="AR19">
            <v>-8</v>
          </cell>
          <cell r="AS19">
            <v>-443333</v>
          </cell>
          <cell r="AT19">
            <v>-443822</v>
          </cell>
          <cell r="AU19">
            <v>-489</v>
          </cell>
          <cell r="AV19">
            <v>48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 t="str">
            <v>BACIN</v>
          </cell>
          <cell r="BD19">
            <v>0</v>
          </cell>
        </row>
        <row r="20">
          <cell r="A20" t="str">
            <v>BAED</v>
          </cell>
          <cell r="B20">
            <v>27001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-905767</v>
          </cell>
          <cell r="AT20">
            <v>-906749</v>
          </cell>
          <cell r="AU20">
            <v>-981</v>
          </cell>
          <cell r="AV20">
            <v>98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 t="str">
            <v>BAED</v>
          </cell>
          <cell r="BD20">
            <v>0</v>
          </cell>
        </row>
        <row r="21">
          <cell r="A21" t="str">
            <v>BANEPOOL</v>
          </cell>
          <cell r="B21">
            <v>270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671817</v>
          </cell>
          <cell r="AT21">
            <v>2674712</v>
          </cell>
          <cell r="AU21">
            <v>2895</v>
          </cell>
          <cell r="AV21">
            <v>-2895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 t="str">
            <v>BANEPOOL</v>
          </cell>
          <cell r="BD21">
            <v>0</v>
          </cell>
        </row>
        <row r="22">
          <cell r="A22" t="str">
            <v>BANG</v>
          </cell>
          <cell r="B22">
            <v>27002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226132</v>
          </cell>
          <cell r="AT22">
            <v>226378</v>
          </cell>
          <cell r="AU22">
            <v>245</v>
          </cell>
          <cell r="AV22">
            <v>-24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 t="str">
            <v>BANG</v>
          </cell>
          <cell r="BD22">
            <v>0</v>
          </cell>
        </row>
        <row r="23">
          <cell r="A23" t="str">
            <v>BANYDART</v>
          </cell>
          <cell r="B23">
            <v>270023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3837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5714</v>
          </cell>
          <cell r="AE23">
            <v>0</v>
          </cell>
          <cell r="AF23">
            <v>0</v>
          </cell>
          <cell r="AG23">
            <v>-626643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23445</v>
          </cell>
          <cell r="AN23">
            <v>0</v>
          </cell>
          <cell r="AO23">
            <v>0</v>
          </cell>
          <cell r="AP23">
            <v>0</v>
          </cell>
          <cell r="AQ23">
            <v>6</v>
          </cell>
          <cell r="AR23">
            <v>-553642</v>
          </cell>
          <cell r="AS23">
            <v>-8160851</v>
          </cell>
          <cell r="AT23">
            <v>-8724565</v>
          </cell>
          <cell r="AU23">
            <v>-563714</v>
          </cell>
          <cell r="AV23">
            <v>8942</v>
          </cell>
          <cell r="AW23">
            <v>1131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1131</v>
          </cell>
          <cell r="BC23" t="str">
            <v>BANYDART</v>
          </cell>
          <cell r="BD23">
            <v>-557484</v>
          </cell>
        </row>
        <row r="24">
          <cell r="A24" t="str">
            <v>BANYPP</v>
          </cell>
          <cell r="B24">
            <v>270009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53157</v>
          </cell>
          <cell r="J24">
            <v>75375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-1008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-26</v>
          </cell>
          <cell r="AR24">
            <v>-230</v>
          </cell>
          <cell r="AS24">
            <v>-5582358</v>
          </cell>
          <cell r="AT24">
            <v>-5588477</v>
          </cell>
          <cell r="AU24">
            <v>-6119</v>
          </cell>
          <cell r="AV24">
            <v>6049</v>
          </cell>
          <cell r="AW24">
            <v>-159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-159</v>
          </cell>
          <cell r="BC24" t="str">
            <v>BANYPP</v>
          </cell>
          <cell r="BD24">
            <v>-100800</v>
          </cell>
        </row>
        <row r="25">
          <cell r="A25" t="str">
            <v>BAPJM</v>
          </cell>
          <cell r="B25">
            <v>27000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470557</v>
          </cell>
          <cell r="AT25">
            <v>471067</v>
          </cell>
          <cell r="AU25">
            <v>510</v>
          </cell>
          <cell r="AV25">
            <v>-51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 t="str">
            <v>BAPJM</v>
          </cell>
          <cell r="BD25">
            <v>0</v>
          </cell>
        </row>
        <row r="26">
          <cell r="A26" t="str">
            <v>BAPNLXFR</v>
          </cell>
          <cell r="B26">
            <v>2700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38058052</v>
          </cell>
          <cell r="AT26">
            <v>38099292</v>
          </cell>
          <cell r="AU26">
            <v>41240</v>
          </cell>
          <cell r="AV26">
            <v>-4124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 t="str">
            <v>BAPNLXFR</v>
          </cell>
          <cell r="BD26">
            <v>0</v>
          </cell>
        </row>
        <row r="27">
          <cell r="A27" t="str">
            <v>BBFTR</v>
          </cell>
          <cell r="B27">
            <v>10107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411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42921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69305</v>
          </cell>
          <cell r="AN27">
            <v>0</v>
          </cell>
          <cell r="AO27">
            <v>0</v>
          </cell>
          <cell r="AP27">
            <v>0</v>
          </cell>
          <cell r="AQ27">
            <v>-136</v>
          </cell>
          <cell r="AR27">
            <v>502494</v>
          </cell>
          <cell r="AS27">
            <v>2077184</v>
          </cell>
          <cell r="AT27">
            <v>2581496</v>
          </cell>
          <cell r="AU27">
            <v>504312</v>
          </cell>
          <cell r="AV27">
            <v>-2504</v>
          </cell>
          <cell r="AW27">
            <v>685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685</v>
          </cell>
          <cell r="BC27" t="str">
            <v>BBFTR</v>
          </cell>
          <cell r="BD27">
            <v>498515</v>
          </cell>
        </row>
        <row r="28">
          <cell r="A28" t="str">
            <v>BBPNLXFR</v>
          </cell>
          <cell r="B28">
            <v>10122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8805044</v>
          </cell>
          <cell r="P28">
            <v>0</v>
          </cell>
          <cell r="Q28">
            <v>2904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-8776002</v>
          </cell>
          <cell r="AS28">
            <v>8802626</v>
          </cell>
          <cell r="AT28">
            <v>8812165</v>
          </cell>
          <cell r="AU28">
            <v>9539</v>
          </cell>
          <cell r="AV28">
            <v>-9539</v>
          </cell>
          <cell r="AW28">
            <v>-8776002</v>
          </cell>
          <cell r="AX28">
            <v>8776002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 t="str">
            <v>BBPNLXFR</v>
          </cell>
          <cell r="BD28">
            <v>0</v>
          </cell>
        </row>
        <row r="29">
          <cell r="A29" t="str">
            <v>BGE1PNL</v>
          </cell>
          <cell r="B29">
            <v>1010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5567052</v>
          </cell>
          <cell r="AT29">
            <v>-5573085</v>
          </cell>
          <cell r="AU29">
            <v>-6032</v>
          </cell>
          <cell r="AV29">
            <v>6032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 t="str">
            <v>BGE1PNL</v>
          </cell>
          <cell r="BD29">
            <v>0</v>
          </cell>
        </row>
        <row r="30">
          <cell r="A30" t="str">
            <v>BGEEMSN</v>
          </cell>
          <cell r="B30">
            <v>10086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54</v>
          </cell>
          <cell r="AT30">
            <v>-54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 t="str">
            <v>BGEEMSN</v>
          </cell>
          <cell r="BD30">
            <v>0</v>
          </cell>
        </row>
        <row r="31">
          <cell r="A31" t="str">
            <v>BGEEMSNX</v>
          </cell>
          <cell r="B31">
            <v>10090</v>
          </cell>
          <cell r="C31">
            <v>174462</v>
          </cell>
          <cell r="D31">
            <v>-58577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7500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-15142</v>
          </cell>
          <cell r="AR31">
            <v>148551</v>
          </cell>
          <cell r="AS31">
            <v>-3909654</v>
          </cell>
          <cell r="AT31">
            <v>-3765247</v>
          </cell>
          <cell r="AU31">
            <v>144407</v>
          </cell>
          <cell r="AV31">
            <v>20277</v>
          </cell>
          <cell r="AW31">
            <v>-16133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-16133</v>
          </cell>
          <cell r="BC31" t="str">
            <v>BGEEMSNX</v>
          </cell>
          <cell r="BD31">
            <v>575000</v>
          </cell>
        </row>
        <row r="32">
          <cell r="A32" t="str">
            <v>BGEFTR</v>
          </cell>
          <cell r="B32">
            <v>10101</v>
          </cell>
          <cell r="C32">
            <v>3728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256729</v>
          </cell>
          <cell r="J32">
            <v>136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31762</v>
          </cell>
          <cell r="P32">
            <v>0</v>
          </cell>
          <cell r="Q32">
            <v>10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-59676</v>
          </cell>
          <cell r="AB32">
            <v>0</v>
          </cell>
          <cell r="AC32">
            <v>0</v>
          </cell>
          <cell r="AD32">
            <v>186068</v>
          </cell>
          <cell r="AE32">
            <v>0</v>
          </cell>
          <cell r="AF32">
            <v>0</v>
          </cell>
          <cell r="AG32">
            <v>-94155</v>
          </cell>
          <cell r="AH32">
            <v>0</v>
          </cell>
          <cell r="AI32">
            <v>0</v>
          </cell>
          <cell r="AJ32">
            <v>2330</v>
          </cell>
          <cell r="AK32">
            <v>0</v>
          </cell>
          <cell r="AL32">
            <v>0</v>
          </cell>
          <cell r="AM32">
            <v>-2069</v>
          </cell>
          <cell r="AN32">
            <v>0</v>
          </cell>
          <cell r="AO32">
            <v>0</v>
          </cell>
          <cell r="AP32">
            <v>0</v>
          </cell>
          <cell r="AQ32">
            <v>-17902</v>
          </cell>
          <cell r="AR32">
            <v>1278318</v>
          </cell>
          <cell r="AS32">
            <v>16390237</v>
          </cell>
          <cell r="AT32">
            <v>17718609</v>
          </cell>
          <cell r="AU32">
            <v>1328372</v>
          </cell>
          <cell r="AV32">
            <v>-18345</v>
          </cell>
          <cell r="AW32">
            <v>-31709</v>
          </cell>
          <cell r="AX32">
            <v>31820</v>
          </cell>
          <cell r="AY32">
            <v>0</v>
          </cell>
          <cell r="AZ32">
            <v>0</v>
          </cell>
          <cell r="BA32">
            <v>0</v>
          </cell>
          <cell r="BB32">
            <v>111</v>
          </cell>
          <cell r="BC32" t="str">
            <v>BGEFTR</v>
          </cell>
          <cell r="BD32">
            <v>32498</v>
          </cell>
        </row>
        <row r="33">
          <cell r="A33" t="str">
            <v>BHCOB</v>
          </cell>
          <cell r="B33">
            <v>28001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-299947</v>
          </cell>
          <cell r="AT33">
            <v>-300272</v>
          </cell>
          <cell r="AU33">
            <v>-325</v>
          </cell>
          <cell r="AV33">
            <v>325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 t="str">
            <v>BHCOB</v>
          </cell>
          <cell r="BD33">
            <v>0</v>
          </cell>
        </row>
        <row r="34">
          <cell r="A34" t="str">
            <v>BHECAR</v>
          </cell>
          <cell r="B34">
            <v>280015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364673</v>
          </cell>
          <cell r="AT34">
            <v>-365068</v>
          </cell>
          <cell r="AU34">
            <v>-395</v>
          </cell>
          <cell r="AV34">
            <v>395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 t="str">
            <v>BHECAR</v>
          </cell>
          <cell r="BD34">
            <v>0</v>
          </cell>
        </row>
        <row r="35">
          <cell r="A35" t="str">
            <v>BHNEPOOL</v>
          </cell>
          <cell r="B35">
            <v>28001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-54236</v>
          </cell>
          <cell r="AT35">
            <v>-54295</v>
          </cell>
          <cell r="AU35">
            <v>-59</v>
          </cell>
          <cell r="AV35">
            <v>59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 t="str">
            <v>BHNEPOOL</v>
          </cell>
          <cell r="BD35">
            <v>0</v>
          </cell>
        </row>
        <row r="36">
          <cell r="A36" t="str">
            <v>BHNG</v>
          </cell>
          <cell r="B36">
            <v>280017</v>
          </cell>
          <cell r="C36">
            <v>0</v>
          </cell>
          <cell r="D36">
            <v>0</v>
          </cell>
          <cell r="E36">
            <v>-17045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8687</v>
          </cell>
          <cell r="P36">
            <v>115062</v>
          </cell>
          <cell r="Q36">
            <v>1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7000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-127</v>
          </cell>
          <cell r="AR36">
            <v>23164</v>
          </cell>
          <cell r="AS36">
            <v>620166</v>
          </cell>
          <cell r="AT36">
            <v>644062</v>
          </cell>
          <cell r="AU36">
            <v>23896</v>
          </cell>
          <cell r="AV36">
            <v>5041</v>
          </cell>
          <cell r="AW36">
            <v>-5773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-5773</v>
          </cell>
          <cell r="BC36" t="str">
            <v>BHNG</v>
          </cell>
          <cell r="BD36">
            <v>70000</v>
          </cell>
        </row>
        <row r="37">
          <cell r="A37" t="str">
            <v>BHNOX</v>
          </cell>
          <cell r="B37">
            <v>280010</v>
          </cell>
          <cell r="C37">
            <v>-662121</v>
          </cell>
          <cell r="D37">
            <v>-79145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17625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1277</v>
          </cell>
          <cell r="AR37">
            <v>-276051</v>
          </cell>
          <cell r="AS37">
            <v>423690</v>
          </cell>
          <cell r="AT37">
            <v>147874</v>
          </cell>
          <cell r="AU37">
            <v>-275816</v>
          </cell>
          <cell r="AV37">
            <v>-1958</v>
          </cell>
          <cell r="AW37">
            <v>1723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723</v>
          </cell>
          <cell r="BC37" t="str">
            <v>BHNOX</v>
          </cell>
          <cell r="BD37">
            <v>1176250</v>
          </cell>
        </row>
        <row r="38">
          <cell r="A38" t="str">
            <v>BHNYPP</v>
          </cell>
          <cell r="B38">
            <v>28001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245</v>
          </cell>
          <cell r="AT38">
            <v>5251</v>
          </cell>
          <cell r="AU38">
            <v>6</v>
          </cell>
          <cell r="AV38">
            <v>-6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 t="str">
            <v>BHNYPP</v>
          </cell>
          <cell r="BD38">
            <v>0</v>
          </cell>
        </row>
        <row r="39">
          <cell r="A39" t="str">
            <v>BHPACCRP</v>
          </cell>
          <cell r="B39">
            <v>280033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258123</v>
          </cell>
          <cell r="AT39">
            <v>258403</v>
          </cell>
          <cell r="AU39">
            <v>280</v>
          </cell>
          <cell r="AV39">
            <v>-28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 t="str">
            <v>BHPACCRP</v>
          </cell>
          <cell r="BD39">
            <v>0</v>
          </cell>
        </row>
        <row r="40">
          <cell r="A40" t="str">
            <v>BHPJM</v>
          </cell>
          <cell r="B40">
            <v>28001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27861</v>
          </cell>
          <cell r="AT40">
            <v>-27891</v>
          </cell>
          <cell r="AU40">
            <v>-30</v>
          </cell>
          <cell r="AV40">
            <v>3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 t="str">
            <v>BHPJM</v>
          </cell>
          <cell r="BD40">
            <v>0</v>
          </cell>
        </row>
        <row r="41">
          <cell r="A41" t="str">
            <v>BHPNLXFR</v>
          </cell>
          <cell r="B41">
            <v>280001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-285217</v>
          </cell>
          <cell r="AT41">
            <v>-285526</v>
          </cell>
          <cell r="AU41">
            <v>-309</v>
          </cell>
          <cell r="AV41">
            <v>309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 t="str">
            <v>BHPNLXFR</v>
          </cell>
          <cell r="BD41">
            <v>0</v>
          </cell>
        </row>
        <row r="42">
          <cell r="A42" t="str">
            <v>BHPV</v>
          </cell>
          <cell r="B42">
            <v>280019</v>
          </cell>
          <cell r="C42">
            <v>0</v>
          </cell>
          <cell r="D42">
            <v>0</v>
          </cell>
          <cell r="E42">
            <v>-382831</v>
          </cell>
          <cell r="F42">
            <v>3828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853331</v>
          </cell>
          <cell r="AT42">
            <v>854255</v>
          </cell>
          <cell r="AU42">
            <v>925</v>
          </cell>
          <cell r="AV42">
            <v>-925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 t="str">
            <v>BHPV</v>
          </cell>
          <cell r="BD42">
            <v>0</v>
          </cell>
        </row>
        <row r="43">
          <cell r="A43" t="str">
            <v>BHSO2</v>
          </cell>
          <cell r="B43">
            <v>280011</v>
          </cell>
          <cell r="C43">
            <v>388711</v>
          </cell>
          <cell r="D43">
            <v>-47514</v>
          </cell>
          <cell r="E43">
            <v>-10001</v>
          </cell>
          <cell r="F43">
            <v>-1516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305524</v>
          </cell>
          <cell r="P43">
            <v>120242</v>
          </cell>
          <cell r="Q43">
            <v>78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-2675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-5890</v>
          </cell>
          <cell r="AR43">
            <v>-141858</v>
          </cell>
          <cell r="AS43">
            <v>-842326</v>
          </cell>
          <cell r="AT43">
            <v>-800625</v>
          </cell>
          <cell r="AU43">
            <v>41701</v>
          </cell>
          <cell r="AV43">
            <v>7687</v>
          </cell>
          <cell r="AW43">
            <v>-191247</v>
          </cell>
          <cell r="AX43">
            <v>184500</v>
          </cell>
          <cell r="AY43">
            <v>0</v>
          </cell>
          <cell r="AZ43">
            <v>0</v>
          </cell>
          <cell r="BA43">
            <v>0</v>
          </cell>
          <cell r="BB43">
            <v>-6747</v>
          </cell>
          <cell r="BC43" t="str">
            <v>BHSO2</v>
          </cell>
          <cell r="BD43">
            <v>-267500</v>
          </cell>
        </row>
        <row r="44">
          <cell r="A44" t="str">
            <v>BHTRANS</v>
          </cell>
          <cell r="B44">
            <v>280022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21897</v>
          </cell>
          <cell r="AT44">
            <v>21921</v>
          </cell>
          <cell r="AU44">
            <v>24</v>
          </cell>
          <cell r="AV44">
            <v>-24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 t="str">
            <v>BHTRANS</v>
          </cell>
          <cell r="BD44">
            <v>0</v>
          </cell>
        </row>
        <row r="45">
          <cell r="A45" t="str">
            <v>BHWTHR</v>
          </cell>
          <cell r="B45">
            <v>280021</v>
          </cell>
          <cell r="C45">
            <v>0</v>
          </cell>
          <cell r="D45">
            <v>0</v>
          </cell>
          <cell r="E45">
            <v>36752</v>
          </cell>
          <cell r="F45">
            <v>-1232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905580</v>
          </cell>
          <cell r="P45">
            <v>1564354</v>
          </cell>
          <cell r="Q45">
            <v>-32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145503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-4467</v>
          </cell>
          <cell r="AR45">
            <v>823908</v>
          </cell>
          <cell r="AS45">
            <v>4676659</v>
          </cell>
          <cell r="AT45">
            <v>5149829</v>
          </cell>
          <cell r="AU45">
            <v>473170</v>
          </cell>
          <cell r="AV45">
            <v>-5282</v>
          </cell>
          <cell r="AW45">
            <v>356020</v>
          </cell>
          <cell r="AX45">
            <v>-355950</v>
          </cell>
          <cell r="AY45">
            <v>0</v>
          </cell>
          <cell r="AZ45">
            <v>0</v>
          </cell>
          <cell r="BA45">
            <v>0</v>
          </cell>
          <cell r="BB45">
            <v>70</v>
          </cell>
          <cell r="BC45" t="str">
            <v>BHWTHR</v>
          </cell>
          <cell r="BD45">
            <v>145503</v>
          </cell>
        </row>
        <row r="46">
          <cell r="A46" t="str">
            <v>BMMIDCON</v>
          </cell>
          <cell r="B46">
            <v>2006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-88571</v>
          </cell>
          <cell r="AT46">
            <v>-88667</v>
          </cell>
          <cell r="AU46">
            <v>-96</v>
          </cell>
          <cell r="AV46">
            <v>96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 t="str">
            <v>BMMIDCON</v>
          </cell>
          <cell r="BD46">
            <v>0</v>
          </cell>
        </row>
        <row r="47">
          <cell r="A47" t="str">
            <v>BMWEST</v>
          </cell>
          <cell r="B47">
            <v>20064</v>
          </cell>
          <cell r="C47">
            <v>-1085804</v>
          </cell>
          <cell r="D47">
            <v>113674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278457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20690</v>
          </cell>
          <cell r="AB47">
            <v>0</v>
          </cell>
          <cell r="AC47">
            <v>0</v>
          </cell>
          <cell r="AD47">
            <v>-56866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2205</v>
          </cell>
          <cell r="AK47">
            <v>0</v>
          </cell>
          <cell r="AL47">
            <v>0</v>
          </cell>
          <cell r="AM47">
            <v>-1</v>
          </cell>
          <cell r="AN47">
            <v>0</v>
          </cell>
          <cell r="AO47">
            <v>0</v>
          </cell>
          <cell r="AP47">
            <v>0</v>
          </cell>
          <cell r="AQ47">
            <v>-359</v>
          </cell>
          <cell r="AR47">
            <v>290656</v>
          </cell>
          <cell r="AS47">
            <v>1231172</v>
          </cell>
          <cell r="AT47">
            <v>1523472</v>
          </cell>
          <cell r="AU47">
            <v>292300</v>
          </cell>
          <cell r="AV47">
            <v>-1592</v>
          </cell>
          <cell r="AW47">
            <v>-5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-51</v>
          </cell>
          <cell r="BC47" t="str">
            <v>BMWEST</v>
          </cell>
          <cell r="BD47">
            <v>-38382</v>
          </cell>
        </row>
        <row r="48">
          <cell r="A48" t="str">
            <v>BMWSCC</v>
          </cell>
          <cell r="B48">
            <v>510000</v>
          </cell>
          <cell r="C48">
            <v>-764076</v>
          </cell>
          <cell r="D48">
            <v>777284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2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202</v>
          </cell>
          <cell r="AR48">
            <v>15610</v>
          </cell>
          <cell r="AS48">
            <v>-56714</v>
          </cell>
          <cell r="AT48">
            <v>-41123</v>
          </cell>
          <cell r="AU48">
            <v>15591</v>
          </cell>
          <cell r="AV48">
            <v>47</v>
          </cell>
          <cell r="AW48">
            <v>-29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-29</v>
          </cell>
          <cell r="BC48" t="str">
            <v>BMWSCC</v>
          </cell>
          <cell r="BD48">
            <v>2200</v>
          </cell>
        </row>
        <row r="49">
          <cell r="A49" t="str">
            <v>BR1PNL</v>
          </cell>
          <cell r="B49">
            <v>43001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64420987</v>
          </cell>
          <cell r="AT49">
            <v>-64490793</v>
          </cell>
          <cell r="AU49">
            <v>-69807</v>
          </cell>
          <cell r="AV49">
            <v>6980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 t="str">
            <v>BR1PNL</v>
          </cell>
          <cell r="BD49">
            <v>0</v>
          </cell>
        </row>
        <row r="50">
          <cell r="A50" t="str">
            <v>BR3ED</v>
          </cell>
          <cell r="B50">
            <v>430005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1488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488</v>
          </cell>
          <cell r="AS50">
            <v>-28143</v>
          </cell>
          <cell r="AT50">
            <v>-29663</v>
          </cell>
          <cell r="AU50">
            <v>-1520</v>
          </cell>
          <cell r="AV50">
            <v>54</v>
          </cell>
          <cell r="AW50">
            <v>-21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-21</v>
          </cell>
          <cell r="BC50" t="str">
            <v>BR3ED</v>
          </cell>
          <cell r="BD50">
            <v>0</v>
          </cell>
        </row>
        <row r="51">
          <cell r="A51" t="str">
            <v>BR4ED</v>
          </cell>
          <cell r="B51">
            <v>43000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-1839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18392</v>
          </cell>
          <cell r="AS51">
            <v>373530</v>
          </cell>
          <cell r="AT51">
            <v>355539</v>
          </cell>
          <cell r="AU51">
            <v>-17991</v>
          </cell>
          <cell r="AV51">
            <v>-502</v>
          </cell>
          <cell r="AW51">
            <v>10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100</v>
          </cell>
          <cell r="BC51" t="str">
            <v>BR4ED</v>
          </cell>
          <cell r="BD51">
            <v>0</v>
          </cell>
        </row>
        <row r="52">
          <cell r="A52" t="str">
            <v>BRMIDOPT</v>
          </cell>
          <cell r="B52">
            <v>430007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73640</v>
          </cell>
          <cell r="AT52">
            <v>73719</v>
          </cell>
          <cell r="AU52">
            <v>80</v>
          </cell>
          <cell r="AV52">
            <v>-8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 t="str">
            <v>BRMIDOPT</v>
          </cell>
          <cell r="BD52">
            <v>0</v>
          </cell>
        </row>
        <row r="53">
          <cell r="A53" t="str">
            <v>BRNYMEX</v>
          </cell>
          <cell r="B53">
            <v>43000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7941</v>
          </cell>
          <cell r="J53">
            <v>5511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6012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2124</v>
          </cell>
          <cell r="AR53">
            <v>141060</v>
          </cell>
          <cell r="AS53">
            <v>771238</v>
          </cell>
          <cell r="AT53">
            <v>913226</v>
          </cell>
          <cell r="AU53">
            <v>141988</v>
          </cell>
          <cell r="AV53">
            <v>-955</v>
          </cell>
          <cell r="AW53">
            <v>27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27</v>
          </cell>
          <cell r="BC53" t="str">
            <v>BRNYMEX</v>
          </cell>
          <cell r="BD53">
            <v>60129</v>
          </cell>
        </row>
        <row r="54">
          <cell r="A54" t="str">
            <v>BROFPKWX</v>
          </cell>
          <cell r="B54">
            <v>430009</v>
          </cell>
          <cell r="C54">
            <v>0</v>
          </cell>
          <cell r="D54">
            <v>2987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-30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5</v>
          </cell>
          <cell r="AR54">
            <v>-8</v>
          </cell>
          <cell r="AS54">
            <v>378687</v>
          </cell>
          <cell r="AT54">
            <v>379093</v>
          </cell>
          <cell r="AU54">
            <v>406</v>
          </cell>
          <cell r="AV54">
            <v>-410</v>
          </cell>
          <cell r="AW54">
            <v>-4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-4</v>
          </cell>
          <cell r="BC54" t="str">
            <v>BROFPKWX</v>
          </cell>
          <cell r="BD54">
            <v>-3000</v>
          </cell>
        </row>
        <row r="55">
          <cell r="A55" t="str">
            <v>BRPJM</v>
          </cell>
          <cell r="B55">
            <v>430001</v>
          </cell>
          <cell r="C55">
            <v>-193525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944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-342</v>
          </cell>
          <cell r="AR55">
            <v>533</v>
          </cell>
          <cell r="AS55">
            <v>440865</v>
          </cell>
          <cell r="AT55">
            <v>441613</v>
          </cell>
          <cell r="AU55">
            <v>748</v>
          </cell>
          <cell r="AV55">
            <v>-478</v>
          </cell>
          <cell r="AW55">
            <v>263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263</v>
          </cell>
          <cell r="BC55" t="str">
            <v>BRPJM</v>
          </cell>
          <cell r="BD55">
            <v>194400</v>
          </cell>
        </row>
        <row r="56">
          <cell r="A56" t="str">
            <v>BRWTHR</v>
          </cell>
          <cell r="B56">
            <v>43001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1227843</v>
          </cell>
          <cell r="AT56">
            <v>1229173</v>
          </cell>
          <cell r="AU56">
            <v>1330</v>
          </cell>
          <cell r="AV56">
            <v>-133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 t="str">
            <v>BRWTHR</v>
          </cell>
          <cell r="BD56">
            <v>0</v>
          </cell>
        </row>
        <row r="57">
          <cell r="A57" t="str">
            <v>BSGASHDG</v>
          </cell>
          <cell r="B57">
            <v>360031</v>
          </cell>
          <cell r="C57">
            <v>0</v>
          </cell>
          <cell r="D57">
            <v>50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25</v>
          </cell>
          <cell r="AR57">
            <v>728</v>
          </cell>
          <cell r="AS57">
            <v>-211620</v>
          </cell>
          <cell r="AT57">
            <v>-211121</v>
          </cell>
          <cell r="AU57">
            <v>499</v>
          </cell>
          <cell r="AV57">
            <v>229</v>
          </cell>
          <cell r="AW57">
            <v>-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-1</v>
          </cell>
          <cell r="BC57" t="str">
            <v>BSGASHDG</v>
          </cell>
          <cell r="BD57">
            <v>0</v>
          </cell>
        </row>
        <row r="58">
          <cell r="A58" t="str">
            <v>BSPWRHDG</v>
          </cell>
          <cell r="B58">
            <v>360032</v>
          </cell>
          <cell r="C58">
            <v>-272454</v>
          </cell>
          <cell r="D58">
            <v>16470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2462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634</v>
          </cell>
          <cell r="AQ58">
            <v>-182</v>
          </cell>
          <cell r="AR58">
            <v>17318</v>
          </cell>
          <cell r="AS58">
            <v>4095149</v>
          </cell>
          <cell r="AT58">
            <v>4116847</v>
          </cell>
          <cell r="AU58">
            <v>21698</v>
          </cell>
          <cell r="AV58">
            <v>-4449</v>
          </cell>
          <cell r="AW58">
            <v>69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69</v>
          </cell>
          <cell r="BC58" t="str">
            <v>BSPWRHDG</v>
          </cell>
          <cell r="BD58">
            <v>124620</v>
          </cell>
        </row>
        <row r="59">
          <cell r="A59" t="str">
            <v>BSSPOT</v>
          </cell>
          <cell r="B59">
            <v>36003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2574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51516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3583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303415</v>
          </cell>
          <cell r="AQ59">
            <v>0</v>
          </cell>
          <cell r="AR59">
            <v>342774</v>
          </cell>
          <cell r="AS59">
            <v>7710638</v>
          </cell>
          <cell r="AT59">
            <v>8062673</v>
          </cell>
          <cell r="AU59">
            <v>352036</v>
          </cell>
          <cell r="AV59">
            <v>-8545</v>
          </cell>
          <cell r="AW59">
            <v>-717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-717</v>
          </cell>
          <cell r="BC59" t="str">
            <v>BSSPOT</v>
          </cell>
          <cell r="BD59">
            <v>39359</v>
          </cell>
        </row>
        <row r="60">
          <cell r="A60" t="str">
            <v>BSXM</v>
          </cell>
          <cell r="B60">
            <v>360028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084258</v>
          </cell>
          <cell r="Q60">
            <v>-2536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2544</v>
          </cell>
          <cell r="AR60">
            <v>1084266</v>
          </cell>
          <cell r="AS60">
            <v>-8419954</v>
          </cell>
          <cell r="AT60">
            <v>-8430318</v>
          </cell>
          <cell r="AU60">
            <v>-10364</v>
          </cell>
          <cell r="AV60">
            <v>9125</v>
          </cell>
          <cell r="AW60">
            <v>1085505</v>
          </cell>
          <cell r="AX60">
            <v>-1085497</v>
          </cell>
          <cell r="AY60">
            <v>0</v>
          </cell>
          <cell r="AZ60">
            <v>0</v>
          </cell>
          <cell r="BA60">
            <v>0</v>
          </cell>
          <cell r="BB60">
            <v>8</v>
          </cell>
          <cell r="BC60" t="str">
            <v>BSXM</v>
          </cell>
          <cell r="BD60">
            <v>0</v>
          </cell>
        </row>
        <row r="61">
          <cell r="A61" t="str">
            <v>CASASNG</v>
          </cell>
          <cell r="B61">
            <v>390023</v>
          </cell>
          <cell r="C61">
            <v>38515</v>
          </cell>
          <cell r="D61">
            <v>-258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412042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41080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-40803</v>
          </cell>
          <cell r="AQ61">
            <v>-7</v>
          </cell>
          <cell r="AR61">
            <v>-3642</v>
          </cell>
          <cell r="AS61">
            <v>0</v>
          </cell>
          <cell r="AT61">
            <v>-3591</v>
          </cell>
          <cell r="AU61">
            <v>-3591</v>
          </cell>
          <cell r="AV61">
            <v>-4</v>
          </cell>
          <cell r="AW61">
            <v>-47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-47</v>
          </cell>
          <cell r="BC61" t="str">
            <v>CASASNG</v>
          </cell>
          <cell r="BD61">
            <v>1242</v>
          </cell>
        </row>
        <row r="62">
          <cell r="A62" t="str">
            <v>CASHED</v>
          </cell>
          <cell r="B62">
            <v>47001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176</v>
          </cell>
          <cell r="AT62">
            <v>176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 t="str">
            <v>CASHED</v>
          </cell>
          <cell r="BD62">
            <v>0</v>
          </cell>
        </row>
        <row r="63">
          <cell r="A63" t="str">
            <v>CASHSPRD</v>
          </cell>
          <cell r="B63">
            <v>470012</v>
          </cell>
          <cell r="C63">
            <v>-186312</v>
          </cell>
          <cell r="D63">
            <v>17660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976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-27</v>
          </cell>
          <cell r="AR63">
            <v>24</v>
          </cell>
          <cell r="AS63">
            <v>-630513</v>
          </cell>
          <cell r="AT63">
            <v>-631193</v>
          </cell>
          <cell r="AU63">
            <v>-680</v>
          </cell>
          <cell r="AV63">
            <v>683</v>
          </cell>
          <cell r="AW63">
            <v>21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1</v>
          </cell>
          <cell r="BC63" t="str">
            <v>CASHSPRD</v>
          </cell>
          <cell r="BD63">
            <v>9760</v>
          </cell>
        </row>
        <row r="64">
          <cell r="A64" t="str">
            <v>CILCOFLT</v>
          </cell>
          <cell r="B64">
            <v>720000</v>
          </cell>
          <cell r="C64">
            <v>-308081</v>
          </cell>
          <cell r="D64">
            <v>150242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1075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06561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875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158134</v>
          </cell>
          <cell r="AQ64">
            <v>104</v>
          </cell>
          <cell r="AR64">
            <v>86759</v>
          </cell>
          <cell r="AS64">
            <v>816635</v>
          </cell>
          <cell r="AT64">
            <v>904106</v>
          </cell>
          <cell r="AU64">
            <v>87471</v>
          </cell>
          <cell r="AV64">
            <v>-990</v>
          </cell>
          <cell r="AW64">
            <v>27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279</v>
          </cell>
          <cell r="BC64" t="str">
            <v>CILCOFLT</v>
          </cell>
          <cell r="BD64">
            <v>86361</v>
          </cell>
        </row>
        <row r="65">
          <cell r="A65" t="str">
            <v>CLOVEPPA</v>
          </cell>
          <cell r="B65">
            <v>340029</v>
          </cell>
          <cell r="C65">
            <v>0</v>
          </cell>
          <cell r="D65">
            <v>0</v>
          </cell>
          <cell r="E65">
            <v>-595218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93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79719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-45126</v>
          </cell>
          <cell r="AN65">
            <v>0</v>
          </cell>
          <cell r="AO65">
            <v>0</v>
          </cell>
          <cell r="AP65">
            <v>0</v>
          </cell>
          <cell r="AQ65">
            <v>-4879</v>
          </cell>
          <cell r="AR65">
            <v>-624005</v>
          </cell>
          <cell r="AS65">
            <v>5046046</v>
          </cell>
          <cell r="AT65">
            <v>4472612</v>
          </cell>
          <cell r="AU65">
            <v>-573434</v>
          </cell>
          <cell r="AV65">
            <v>-4817</v>
          </cell>
          <cell r="AW65">
            <v>-45754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-45754</v>
          </cell>
          <cell r="BC65" t="str">
            <v>CLOVEPPA</v>
          </cell>
          <cell r="BD65">
            <v>-124845</v>
          </cell>
        </row>
        <row r="66">
          <cell r="A66" t="str">
            <v>CLRLAKE</v>
          </cell>
          <cell r="B66">
            <v>20097</v>
          </cell>
          <cell r="C66">
            <v>0</v>
          </cell>
          <cell r="D66">
            <v>0</v>
          </cell>
          <cell r="E66">
            <v>-15319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883905</v>
          </cell>
          <cell r="Q66">
            <v>-651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320024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12517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-130648</v>
          </cell>
          <cell r="AQ66">
            <v>-12648</v>
          </cell>
          <cell r="AR66">
            <v>-2123248</v>
          </cell>
          <cell r="AS66">
            <v>-31080210</v>
          </cell>
          <cell r="AT66">
            <v>-36115494</v>
          </cell>
          <cell r="AU66">
            <v>-5035284</v>
          </cell>
          <cell r="AV66">
            <v>39108</v>
          </cell>
          <cell r="AW66">
            <v>2872928</v>
          </cell>
          <cell r="AX66">
            <v>-2875000</v>
          </cell>
          <cell r="AY66">
            <v>0</v>
          </cell>
          <cell r="AZ66">
            <v>0</v>
          </cell>
          <cell r="BA66">
            <v>0</v>
          </cell>
          <cell r="BB66">
            <v>-2072</v>
          </cell>
          <cell r="BC66" t="str">
            <v>CLRLAKE</v>
          </cell>
          <cell r="BD66">
            <v>-3325417</v>
          </cell>
        </row>
        <row r="67">
          <cell r="A67" t="str">
            <v>CMCASH</v>
          </cell>
          <cell r="B67">
            <v>4700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-152577</v>
          </cell>
          <cell r="AT67">
            <v>-152742</v>
          </cell>
          <cell r="AU67">
            <v>-165</v>
          </cell>
          <cell r="AV67">
            <v>165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 t="str">
            <v>CMCASH</v>
          </cell>
          <cell r="BD67">
            <v>0</v>
          </cell>
        </row>
        <row r="68">
          <cell r="A68" t="str">
            <v>CMNEPOOL</v>
          </cell>
          <cell r="B68">
            <v>210022</v>
          </cell>
          <cell r="C68">
            <v>-535400</v>
          </cell>
          <cell r="D68">
            <v>5354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-451663</v>
          </cell>
          <cell r="J68">
            <v>4512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-108</v>
          </cell>
          <cell r="AR68">
            <v>-571</v>
          </cell>
          <cell r="AS68">
            <v>4692752</v>
          </cell>
          <cell r="AT68">
            <v>4697265</v>
          </cell>
          <cell r="AU68">
            <v>4513</v>
          </cell>
          <cell r="AV68">
            <v>-5085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 t="str">
            <v>CMNEPOOL</v>
          </cell>
          <cell r="BD68">
            <v>0</v>
          </cell>
        </row>
        <row r="69">
          <cell r="A69" t="str">
            <v>CMPCNCP4</v>
          </cell>
          <cell r="B69">
            <v>130167</v>
          </cell>
          <cell r="C69">
            <v>-9188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-117126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-160228</v>
          </cell>
          <cell r="AQ69">
            <v>-2236</v>
          </cell>
          <cell r="AR69">
            <v>-2252623</v>
          </cell>
          <cell r="AS69">
            <v>-1144001</v>
          </cell>
          <cell r="AT69">
            <v>-3398645</v>
          </cell>
          <cell r="AU69">
            <v>-2254644</v>
          </cell>
          <cell r="AV69">
            <v>3026</v>
          </cell>
          <cell r="AW69">
            <v>-1005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005</v>
          </cell>
          <cell r="BC69" t="str">
            <v>CMPCNCP4</v>
          </cell>
          <cell r="BD69">
            <v>-1171260</v>
          </cell>
        </row>
        <row r="70">
          <cell r="A70" t="str">
            <v>CMPCNCP5</v>
          </cell>
          <cell r="B70">
            <v>130168</v>
          </cell>
          <cell r="C70">
            <v>-816798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104112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-142425</v>
          </cell>
          <cell r="AQ70">
            <v>-1988</v>
          </cell>
          <cell r="AR70">
            <v>-2002331</v>
          </cell>
          <cell r="AS70">
            <v>-1016889</v>
          </cell>
          <cell r="AT70">
            <v>-3021018</v>
          </cell>
          <cell r="AU70">
            <v>-2004128</v>
          </cell>
          <cell r="AV70">
            <v>2690</v>
          </cell>
          <cell r="AW70">
            <v>-8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893</v>
          </cell>
          <cell r="BC70" t="str">
            <v>CMPCNCP5</v>
          </cell>
          <cell r="BD70">
            <v>-1041120</v>
          </cell>
        </row>
        <row r="71">
          <cell r="A71" t="str">
            <v>CMPPWRS8</v>
          </cell>
          <cell r="B71">
            <v>130169</v>
          </cell>
          <cell r="C71">
            <v>-816798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-104112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-142425</v>
          </cell>
          <cell r="AQ71">
            <v>-1988</v>
          </cell>
          <cell r="AR71">
            <v>-2002331</v>
          </cell>
          <cell r="AS71">
            <v>-1016889</v>
          </cell>
          <cell r="AT71">
            <v>-3021018</v>
          </cell>
          <cell r="AU71">
            <v>-2004128</v>
          </cell>
          <cell r="AV71">
            <v>2690</v>
          </cell>
          <cell r="AW71">
            <v>-893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-893</v>
          </cell>
          <cell r="BC71" t="str">
            <v>CMPPWRS8</v>
          </cell>
          <cell r="BD71">
            <v>-1041120</v>
          </cell>
        </row>
        <row r="72">
          <cell r="A72" t="str">
            <v>CMRBFUEL</v>
          </cell>
          <cell r="B72">
            <v>210033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05872</v>
          </cell>
          <cell r="AT72">
            <v>105987</v>
          </cell>
          <cell r="AU72">
            <v>115</v>
          </cell>
          <cell r="AV72">
            <v>-115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 t="str">
            <v>CMRBFUEL</v>
          </cell>
          <cell r="BD72">
            <v>0</v>
          </cell>
        </row>
        <row r="73">
          <cell r="A73" t="str">
            <v>CMRBNG</v>
          </cell>
          <cell r="B73">
            <v>210019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-847135</v>
          </cell>
          <cell r="AT73">
            <v>-848053</v>
          </cell>
          <cell r="AU73">
            <v>-918</v>
          </cell>
          <cell r="AV73">
            <v>918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 t="str">
            <v>CMRBNG</v>
          </cell>
          <cell r="BD73">
            <v>0</v>
          </cell>
        </row>
        <row r="74">
          <cell r="A74" t="str">
            <v>COALPEND</v>
          </cell>
          <cell r="B74">
            <v>600004</v>
          </cell>
          <cell r="C74">
            <v>-163673</v>
          </cell>
          <cell r="D74">
            <v>601328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-4644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4543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-31347</v>
          </cell>
          <cell r="AQ74">
            <v>862</v>
          </cell>
          <cell r="AR74">
            <v>406164</v>
          </cell>
          <cell r="AS74">
            <v>-774310</v>
          </cell>
          <cell r="AT74">
            <v>-394512</v>
          </cell>
          <cell r="AU74">
            <v>379797</v>
          </cell>
          <cell r="AV74">
            <v>632</v>
          </cell>
          <cell r="AW74">
            <v>25735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25735</v>
          </cell>
          <cell r="BC74" t="str">
            <v>COALPEND</v>
          </cell>
          <cell r="BD74">
            <v>-1006</v>
          </cell>
        </row>
        <row r="75">
          <cell r="A75" t="str">
            <v>CON1ED</v>
          </cell>
          <cell r="B75">
            <v>6003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-15459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-15459</v>
          </cell>
          <cell r="AS75">
            <v>-12652</v>
          </cell>
          <cell r="AT75">
            <v>-28137</v>
          </cell>
          <cell r="AU75">
            <v>-15485</v>
          </cell>
          <cell r="AV75">
            <v>53</v>
          </cell>
          <cell r="AW75">
            <v>-27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-27</v>
          </cell>
          <cell r="BC75" t="str">
            <v>CON1ED</v>
          </cell>
          <cell r="BD75">
            <v>0</v>
          </cell>
        </row>
        <row r="76">
          <cell r="A76" t="str">
            <v>CONPLXFR</v>
          </cell>
          <cell r="B76">
            <v>6003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3780795</v>
          </cell>
          <cell r="Q76">
            <v>-144405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43636390</v>
          </cell>
          <cell r="AS76">
            <v>-43768244</v>
          </cell>
          <cell r="AT76">
            <v>-43815672</v>
          </cell>
          <cell r="AU76">
            <v>-47427</v>
          </cell>
          <cell r="AV76">
            <v>47427</v>
          </cell>
          <cell r="AW76">
            <v>43636390</v>
          </cell>
          <cell r="AX76">
            <v>-4363639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 t="str">
            <v>CONPLXFR</v>
          </cell>
          <cell r="BD76">
            <v>0</v>
          </cell>
        </row>
        <row r="77">
          <cell r="A77" t="str">
            <v>COPEND</v>
          </cell>
          <cell r="B77">
            <v>600003</v>
          </cell>
          <cell r="C77">
            <v>-341053</v>
          </cell>
          <cell r="D77">
            <v>506884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6096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9634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-140</v>
          </cell>
          <cell r="AQ77">
            <v>577</v>
          </cell>
          <cell r="AR77">
            <v>239806</v>
          </cell>
          <cell r="AS77">
            <v>-1004490</v>
          </cell>
          <cell r="AT77">
            <v>-765646</v>
          </cell>
          <cell r="AU77">
            <v>238844</v>
          </cell>
          <cell r="AV77">
            <v>1037</v>
          </cell>
          <cell r="AW77">
            <v>-74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74</v>
          </cell>
          <cell r="BC77" t="str">
            <v>COPEND</v>
          </cell>
          <cell r="BD77">
            <v>73538</v>
          </cell>
        </row>
        <row r="78">
          <cell r="A78" t="str">
            <v>CP2ED</v>
          </cell>
          <cell r="B78">
            <v>13006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-18955</v>
          </cell>
          <cell r="AT78">
            <v>-18975</v>
          </cell>
          <cell r="AU78">
            <v>-21</v>
          </cell>
          <cell r="AV78">
            <v>2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 t="str">
            <v>CP2ED</v>
          </cell>
          <cell r="BD78">
            <v>0</v>
          </cell>
        </row>
        <row r="79">
          <cell r="A79" t="str">
            <v>CPATHENS</v>
          </cell>
          <cell r="B79">
            <v>130048</v>
          </cell>
          <cell r="C79">
            <v>-71139</v>
          </cell>
          <cell r="D79">
            <v>-4000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17</v>
          </cell>
          <cell r="AR79">
            <v>-111127</v>
          </cell>
          <cell r="AS79">
            <v>-2377870</v>
          </cell>
          <cell r="AT79">
            <v>-2491658</v>
          </cell>
          <cell r="AU79">
            <v>-113789</v>
          </cell>
          <cell r="AV79">
            <v>266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 t="str">
            <v>CPATHENS</v>
          </cell>
          <cell r="BD79">
            <v>0</v>
          </cell>
        </row>
        <row r="80">
          <cell r="A80" t="str">
            <v>CPBHI</v>
          </cell>
          <cell r="B80">
            <v>130004</v>
          </cell>
          <cell r="C80">
            <v>0</v>
          </cell>
          <cell r="D80">
            <v>41316</v>
          </cell>
          <cell r="E80">
            <v>0</v>
          </cell>
          <cell r="F80">
            <v>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0384</v>
          </cell>
          <cell r="P80">
            <v>827</v>
          </cell>
          <cell r="Q80">
            <v>12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29373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925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5036</v>
          </cell>
          <cell r="AP80">
            <v>8567</v>
          </cell>
          <cell r="AQ80">
            <v>-672</v>
          </cell>
          <cell r="AR80">
            <v>-85480</v>
          </cell>
          <cell r="AS80">
            <v>932144</v>
          </cell>
          <cell r="AT80">
            <v>903115</v>
          </cell>
          <cell r="AU80">
            <v>-29029</v>
          </cell>
          <cell r="AV80">
            <v>-981</v>
          </cell>
          <cell r="AW80">
            <v>-55469</v>
          </cell>
          <cell r="AX80">
            <v>55453</v>
          </cell>
          <cell r="AY80">
            <v>0</v>
          </cell>
          <cell r="AZ80">
            <v>0</v>
          </cell>
          <cell r="BA80">
            <v>0</v>
          </cell>
          <cell r="BB80">
            <v>-17</v>
          </cell>
          <cell r="BC80" t="str">
            <v>CPBHI</v>
          </cell>
          <cell r="BD80">
            <v>-25262</v>
          </cell>
        </row>
        <row r="81">
          <cell r="A81" t="str">
            <v>CPCANAL</v>
          </cell>
          <cell r="B81">
            <v>130005</v>
          </cell>
          <cell r="C81">
            <v>160612</v>
          </cell>
          <cell r="D81">
            <v>-170424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21386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120770</v>
          </cell>
          <cell r="P81">
            <v>371464</v>
          </cell>
          <cell r="Q81">
            <v>-604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-6600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214590</v>
          </cell>
          <cell r="AH81">
            <v>0</v>
          </cell>
          <cell r="AI81">
            <v>0</v>
          </cell>
          <cell r="AJ81">
            <v>0</v>
          </cell>
          <cell r="AK81">
            <v>61325</v>
          </cell>
          <cell r="AL81">
            <v>0</v>
          </cell>
          <cell r="AM81">
            <v>8395</v>
          </cell>
          <cell r="AN81">
            <v>0</v>
          </cell>
          <cell r="AO81">
            <v>4535176</v>
          </cell>
          <cell r="AP81">
            <v>-4535176</v>
          </cell>
          <cell r="AQ81">
            <v>-2369</v>
          </cell>
          <cell r="AR81">
            <v>242350</v>
          </cell>
          <cell r="AS81">
            <v>10618566</v>
          </cell>
          <cell r="AT81">
            <v>10625538</v>
          </cell>
          <cell r="AU81">
            <v>6972</v>
          </cell>
          <cell r="AV81">
            <v>-11347</v>
          </cell>
          <cell r="AW81">
            <v>246724</v>
          </cell>
          <cell r="AX81">
            <v>-247160</v>
          </cell>
          <cell r="AY81">
            <v>0</v>
          </cell>
          <cell r="AZ81">
            <v>0</v>
          </cell>
          <cell r="BA81">
            <v>0</v>
          </cell>
          <cell r="BB81">
            <v>-436</v>
          </cell>
          <cell r="BC81" t="str">
            <v>CPCANAL</v>
          </cell>
          <cell r="BD81">
            <v>4753486</v>
          </cell>
        </row>
        <row r="82">
          <cell r="A82" t="str">
            <v>CPCLP</v>
          </cell>
          <cell r="B82">
            <v>130034</v>
          </cell>
          <cell r="C82">
            <v>0</v>
          </cell>
          <cell r="D82">
            <v>218100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89673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-4977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5658513</v>
          </cell>
          <cell r="AP82">
            <v>316415</v>
          </cell>
          <cell r="AQ82">
            <v>11235</v>
          </cell>
          <cell r="AR82">
            <v>741897</v>
          </cell>
          <cell r="AS82">
            <v>-40161261</v>
          </cell>
          <cell r="AT82">
            <v>-39460375</v>
          </cell>
          <cell r="AU82">
            <v>700886</v>
          </cell>
          <cell r="AV82">
            <v>42930</v>
          </cell>
          <cell r="AW82">
            <v>-1918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-1918</v>
          </cell>
          <cell r="BC82" t="str">
            <v>CPCLP</v>
          </cell>
          <cell r="BD82">
            <v>-1766756</v>
          </cell>
        </row>
        <row r="83">
          <cell r="A83" t="str">
            <v>CPCLPR</v>
          </cell>
          <cell r="B83">
            <v>130068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1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136</v>
          </cell>
          <cell r="AR83">
            <v>147</v>
          </cell>
          <cell r="AS83">
            <v>-153840</v>
          </cell>
          <cell r="AT83">
            <v>-153859</v>
          </cell>
          <cell r="AU83">
            <v>-19</v>
          </cell>
          <cell r="AV83">
            <v>167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 t="str">
            <v>CPCLPR</v>
          </cell>
          <cell r="BD83">
            <v>0</v>
          </cell>
        </row>
        <row r="84">
          <cell r="A84" t="str">
            <v>CPDAYHDG</v>
          </cell>
          <cell r="B84">
            <v>130107</v>
          </cell>
          <cell r="C84">
            <v>-60537</v>
          </cell>
          <cell r="D84">
            <v>12645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4189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-3820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8595309</v>
          </cell>
          <cell r="AE84">
            <v>0</v>
          </cell>
          <cell r="AF84">
            <v>0</v>
          </cell>
          <cell r="AG84">
            <v>-114685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4716</v>
          </cell>
          <cell r="AN84">
            <v>0</v>
          </cell>
          <cell r="AO84">
            <v>0</v>
          </cell>
          <cell r="AP84">
            <v>-8120364</v>
          </cell>
          <cell r="AQ84">
            <v>-88</v>
          </cell>
          <cell r="AR84">
            <v>387368</v>
          </cell>
          <cell r="AS84">
            <v>-1649513</v>
          </cell>
          <cell r="AT84">
            <v>-1264234</v>
          </cell>
          <cell r="AU84">
            <v>385278</v>
          </cell>
          <cell r="AV84">
            <v>1616</v>
          </cell>
          <cell r="AW84">
            <v>473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73</v>
          </cell>
          <cell r="BC84" t="str">
            <v>CPDAYHDG</v>
          </cell>
          <cell r="BD84">
            <v>8437708</v>
          </cell>
        </row>
        <row r="85">
          <cell r="A85" t="str">
            <v>CPECAR</v>
          </cell>
          <cell r="B85">
            <v>130002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92219</v>
          </cell>
          <cell r="AT85">
            <v>-192427</v>
          </cell>
          <cell r="AU85">
            <v>-208</v>
          </cell>
          <cell r="AV85">
            <v>208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 t="str">
            <v>CPECAR</v>
          </cell>
          <cell r="BD85">
            <v>0</v>
          </cell>
        </row>
        <row r="86">
          <cell r="A86" t="str">
            <v>CPED</v>
          </cell>
          <cell r="B86">
            <v>13001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1327091</v>
          </cell>
          <cell r="L86">
            <v>120422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-122863</v>
          </cell>
          <cell r="AS86">
            <v>-17323913</v>
          </cell>
          <cell r="AT86">
            <v>-17465620</v>
          </cell>
          <cell r="AU86">
            <v>-141707</v>
          </cell>
          <cell r="AV86">
            <v>19816</v>
          </cell>
          <cell r="AW86">
            <v>-972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-972</v>
          </cell>
          <cell r="BC86" t="str">
            <v>CPED</v>
          </cell>
          <cell r="BD86">
            <v>0</v>
          </cell>
        </row>
        <row r="87">
          <cell r="A87" t="str">
            <v>CPEUA2FA</v>
          </cell>
          <cell r="B87">
            <v>130053</v>
          </cell>
          <cell r="C87">
            <v>0</v>
          </cell>
          <cell r="D87">
            <v>0</v>
          </cell>
          <cell r="E87">
            <v>-576127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89652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-295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-5537</v>
          </cell>
          <cell r="AR87">
            <v>-92307</v>
          </cell>
          <cell r="AS87">
            <v>33389215</v>
          </cell>
          <cell r="AT87">
            <v>33331577</v>
          </cell>
          <cell r="AU87">
            <v>-57638</v>
          </cell>
          <cell r="AV87">
            <v>-35609</v>
          </cell>
          <cell r="AW87">
            <v>94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940</v>
          </cell>
          <cell r="BC87" t="str">
            <v>CPEUA2FA</v>
          </cell>
          <cell r="BD87">
            <v>489357</v>
          </cell>
        </row>
        <row r="88">
          <cell r="A88" t="str">
            <v>CPEUA36</v>
          </cell>
          <cell r="B88">
            <v>130007</v>
          </cell>
          <cell r="C88">
            <v>0</v>
          </cell>
          <cell r="D88">
            <v>-2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21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 t="str">
            <v>CPEUA36</v>
          </cell>
          <cell r="BD88">
            <v>0</v>
          </cell>
        </row>
        <row r="89">
          <cell r="A89" t="str">
            <v>CPEUA3FA</v>
          </cell>
          <cell r="B89">
            <v>130056</v>
          </cell>
          <cell r="C89">
            <v>0</v>
          </cell>
          <cell r="D89">
            <v>0</v>
          </cell>
          <cell r="E89">
            <v>-102132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868027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522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-9816</v>
          </cell>
          <cell r="AR89">
            <v>-163636</v>
          </cell>
          <cell r="AS89">
            <v>57743956</v>
          </cell>
          <cell r="AT89">
            <v>57640211</v>
          </cell>
          <cell r="AU89">
            <v>-103744</v>
          </cell>
          <cell r="AV89">
            <v>-61558</v>
          </cell>
          <cell r="AW89">
            <v>1667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1667</v>
          </cell>
          <cell r="BC89" t="str">
            <v>CPEUA3FA</v>
          </cell>
          <cell r="BD89">
            <v>867505</v>
          </cell>
        </row>
        <row r="90">
          <cell r="A90" t="str">
            <v>CPFAHedg</v>
          </cell>
          <cell r="B90">
            <v>130050</v>
          </cell>
          <cell r="C90">
            <v>0</v>
          </cell>
          <cell r="D90">
            <v>0</v>
          </cell>
          <cell r="E90">
            <v>0</v>
          </cell>
          <cell r="F90">
            <v>3320622</v>
          </cell>
          <cell r="G90">
            <v>0</v>
          </cell>
          <cell r="H90">
            <v>0</v>
          </cell>
          <cell r="I90">
            <v>-531981</v>
          </cell>
          <cell r="J90">
            <v>164401</v>
          </cell>
          <cell r="K90">
            <v>0</v>
          </cell>
          <cell r="L90">
            <v>-74900</v>
          </cell>
          <cell r="M90">
            <v>0</v>
          </cell>
          <cell r="N90">
            <v>0</v>
          </cell>
          <cell r="O90">
            <v>-26937516</v>
          </cell>
          <cell r="P90">
            <v>-3290257</v>
          </cell>
          <cell r="Q90">
            <v>10732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-76250</v>
          </cell>
          <cell r="Z90">
            <v>0</v>
          </cell>
          <cell r="AA90">
            <v>-1568301</v>
          </cell>
          <cell r="AB90">
            <v>-260000</v>
          </cell>
          <cell r="AC90">
            <v>0</v>
          </cell>
          <cell r="AD90">
            <v>0</v>
          </cell>
          <cell r="AE90">
            <v>-1952287</v>
          </cell>
          <cell r="AF90">
            <v>0</v>
          </cell>
          <cell r="AG90">
            <v>217819</v>
          </cell>
          <cell r="AH90">
            <v>0</v>
          </cell>
          <cell r="AI90">
            <v>0</v>
          </cell>
          <cell r="AJ90">
            <v>0</v>
          </cell>
          <cell r="AK90">
            <v>8832</v>
          </cell>
          <cell r="AL90">
            <v>0</v>
          </cell>
          <cell r="AM90">
            <v>-5116</v>
          </cell>
          <cell r="AN90">
            <v>0</v>
          </cell>
          <cell r="AO90">
            <v>0</v>
          </cell>
          <cell r="AP90">
            <v>0</v>
          </cell>
          <cell r="AQ90">
            <v>55992</v>
          </cell>
          <cell r="AR90">
            <v>-30821619</v>
          </cell>
          <cell r="AS90">
            <v>-125217096</v>
          </cell>
          <cell r="AT90">
            <v>-126050775</v>
          </cell>
          <cell r="AU90">
            <v>-833678</v>
          </cell>
          <cell r="AV90">
            <v>132987</v>
          </cell>
          <cell r="AW90">
            <v>-30120927</v>
          </cell>
          <cell r="AX90">
            <v>30120450</v>
          </cell>
          <cell r="AY90">
            <v>0</v>
          </cell>
          <cell r="AZ90">
            <v>0</v>
          </cell>
          <cell r="BA90">
            <v>0</v>
          </cell>
          <cell r="BB90">
            <v>-477</v>
          </cell>
          <cell r="BC90" t="str">
            <v>CPFAHedg</v>
          </cell>
          <cell r="BD90">
            <v>-3635303</v>
          </cell>
        </row>
        <row r="91">
          <cell r="A91" t="str">
            <v>CPFGE</v>
          </cell>
          <cell r="B91">
            <v>130024</v>
          </cell>
          <cell r="C91">
            <v>853956</v>
          </cell>
          <cell r="D91">
            <v>20178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862092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35457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1422172</v>
          </cell>
          <cell r="AP91">
            <v>157134</v>
          </cell>
          <cell r="AQ91">
            <v>-1671</v>
          </cell>
          <cell r="AR91">
            <v>504974</v>
          </cell>
          <cell r="AS91">
            <v>-13688998</v>
          </cell>
          <cell r="AT91">
            <v>-13198078</v>
          </cell>
          <cell r="AU91">
            <v>490920</v>
          </cell>
          <cell r="AV91">
            <v>14513</v>
          </cell>
          <cell r="AW91">
            <v>-459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-459</v>
          </cell>
          <cell r="BC91" t="str">
            <v>CPFGE</v>
          </cell>
          <cell r="BD91">
            <v>-524623</v>
          </cell>
        </row>
        <row r="92">
          <cell r="A92" t="str">
            <v>CPFGEFA</v>
          </cell>
          <cell r="B92">
            <v>130051</v>
          </cell>
          <cell r="C92">
            <v>0</v>
          </cell>
          <cell r="D92">
            <v>0</v>
          </cell>
          <cell r="E92">
            <v>-1091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59339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6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-1788</v>
          </cell>
          <cell r="AR92">
            <v>-51696</v>
          </cell>
          <cell r="AS92">
            <v>14649941</v>
          </cell>
          <cell r="AT92">
            <v>14613848</v>
          </cell>
          <cell r="AU92">
            <v>-36094</v>
          </cell>
          <cell r="AV92">
            <v>-15667</v>
          </cell>
          <cell r="AW92">
            <v>65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5</v>
          </cell>
          <cell r="BC92" t="str">
            <v>CPFGEFA</v>
          </cell>
          <cell r="BD92">
            <v>59283</v>
          </cell>
        </row>
        <row r="93">
          <cell r="A93" t="str">
            <v>CPFGEP</v>
          </cell>
          <cell r="B93">
            <v>130155</v>
          </cell>
          <cell r="C93">
            <v>0</v>
          </cell>
          <cell r="D93">
            <v>-4486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445</v>
          </cell>
          <cell r="AR93">
            <v>-44415</v>
          </cell>
          <cell r="AS93">
            <v>-399634</v>
          </cell>
          <cell r="AT93">
            <v>-444494</v>
          </cell>
          <cell r="AU93">
            <v>-44860</v>
          </cell>
          <cell r="AV93">
            <v>447</v>
          </cell>
          <cell r="AW93">
            <v>-2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-2</v>
          </cell>
          <cell r="BC93" t="str">
            <v>CPFGEP</v>
          </cell>
          <cell r="BD93">
            <v>0</v>
          </cell>
        </row>
        <row r="94">
          <cell r="A94" t="str">
            <v>CPGSE</v>
          </cell>
          <cell r="B94">
            <v>130023</v>
          </cell>
          <cell r="C94">
            <v>-32347</v>
          </cell>
          <cell r="D94">
            <v>3234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-18340263</v>
          </cell>
          <cell r="AT94">
            <v>-18360137</v>
          </cell>
          <cell r="AU94">
            <v>-19874</v>
          </cell>
          <cell r="AV94">
            <v>19874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 t="str">
            <v>CPGSE</v>
          </cell>
          <cell r="BD94">
            <v>0</v>
          </cell>
        </row>
        <row r="95">
          <cell r="A95" t="str">
            <v>CPGSEFA</v>
          </cell>
          <cell r="B95">
            <v>13005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19027423</v>
          </cell>
          <cell r="AT95">
            <v>19048041</v>
          </cell>
          <cell r="AU95">
            <v>20618</v>
          </cell>
          <cell r="AV95">
            <v>-20618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 t="str">
            <v>CPGSEFA</v>
          </cell>
          <cell r="BD95">
            <v>0</v>
          </cell>
        </row>
        <row r="96">
          <cell r="A96" t="str">
            <v>CPILGRIM</v>
          </cell>
          <cell r="B96">
            <v>130059</v>
          </cell>
          <cell r="C96">
            <v>-3153168</v>
          </cell>
          <cell r="D96">
            <v>-18499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-14796188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-34045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21257769</v>
          </cell>
          <cell r="AP96">
            <v>-1974260</v>
          </cell>
          <cell r="AQ96">
            <v>12019</v>
          </cell>
          <cell r="AR96">
            <v>-537865</v>
          </cell>
          <cell r="AS96">
            <v>-18791296</v>
          </cell>
          <cell r="AT96">
            <v>-19355670</v>
          </cell>
          <cell r="AU96">
            <v>-564374</v>
          </cell>
          <cell r="AV96">
            <v>-129424</v>
          </cell>
          <cell r="AW96">
            <v>155933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155933</v>
          </cell>
          <cell r="BC96" t="str">
            <v>CPILGRIM</v>
          </cell>
          <cell r="BD96">
            <v>6427536</v>
          </cell>
        </row>
        <row r="97">
          <cell r="A97" t="str">
            <v>CPISONE</v>
          </cell>
          <cell r="B97">
            <v>130009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-10446579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-1363011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5257115</v>
          </cell>
          <cell r="AP97">
            <v>8939514</v>
          </cell>
          <cell r="AQ97">
            <v>0</v>
          </cell>
          <cell r="AR97">
            <v>52387039</v>
          </cell>
          <cell r="AS97">
            <v>380224700</v>
          </cell>
          <cell r="AT97">
            <v>429862393</v>
          </cell>
          <cell r="AU97">
            <v>49637694</v>
          </cell>
          <cell r="AV97">
            <v>-436804</v>
          </cell>
          <cell r="AW97">
            <v>3186149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186149</v>
          </cell>
          <cell r="BC97" t="str">
            <v>CPISONE</v>
          </cell>
          <cell r="BD97">
            <v>43447525</v>
          </cell>
        </row>
        <row r="98">
          <cell r="A98" t="str">
            <v>CPLIVER</v>
          </cell>
          <cell r="B98">
            <v>130049</v>
          </cell>
          <cell r="C98">
            <v>-198786</v>
          </cell>
          <cell r="D98">
            <v>-2187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-774121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931372</v>
          </cell>
          <cell r="AQ98">
            <v>-105</v>
          </cell>
          <cell r="AR98">
            <v>-63513</v>
          </cell>
          <cell r="AS98">
            <v>-3571702</v>
          </cell>
          <cell r="AT98">
            <v>-3639375</v>
          </cell>
          <cell r="AU98">
            <v>-67673</v>
          </cell>
          <cell r="AV98">
            <v>-3525</v>
          </cell>
          <cell r="AW98">
            <v>7685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7685</v>
          </cell>
          <cell r="BC98" t="str">
            <v>CPLIVER</v>
          </cell>
          <cell r="BD98">
            <v>-774121</v>
          </cell>
        </row>
        <row r="99">
          <cell r="A99" t="str">
            <v>CPMcNeil</v>
          </cell>
          <cell r="B99">
            <v>130010</v>
          </cell>
          <cell r="C99">
            <v>0</v>
          </cell>
          <cell r="D99">
            <v>6669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1101277</v>
          </cell>
          <cell r="P99">
            <v>0</v>
          </cell>
          <cell r="Q99">
            <v>1272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381918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10910</v>
          </cell>
          <cell r="AQ99">
            <v>-8439</v>
          </cell>
          <cell r="AR99">
            <v>-812552</v>
          </cell>
          <cell r="AS99">
            <v>7802664</v>
          </cell>
          <cell r="AT99">
            <v>7559993</v>
          </cell>
          <cell r="AU99">
            <v>-242671</v>
          </cell>
          <cell r="AV99">
            <v>-8203</v>
          </cell>
          <cell r="AW99">
            <v>-561679</v>
          </cell>
          <cell r="AX99">
            <v>561294</v>
          </cell>
          <cell r="AY99">
            <v>0</v>
          </cell>
          <cell r="AZ99">
            <v>0</v>
          </cell>
          <cell r="BA99">
            <v>0</v>
          </cell>
          <cell r="BB99">
            <v>-385</v>
          </cell>
          <cell r="BC99" t="str">
            <v>CPMcNeil</v>
          </cell>
          <cell r="BD99">
            <v>-381918</v>
          </cell>
        </row>
        <row r="100">
          <cell r="A100" t="str">
            <v>CPMECO</v>
          </cell>
          <cell r="B100">
            <v>130046</v>
          </cell>
          <cell r="C100">
            <v>1929912</v>
          </cell>
          <cell r="D100">
            <v>123744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833282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90379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-5608831</v>
          </cell>
          <cell r="AP100">
            <v>-4915412</v>
          </cell>
          <cell r="AQ100">
            <v>2368</v>
          </cell>
          <cell r="AR100">
            <v>1068686</v>
          </cell>
          <cell r="AS100">
            <v>-48458676</v>
          </cell>
          <cell r="AT100">
            <v>-47438912</v>
          </cell>
          <cell r="AU100">
            <v>1019765</v>
          </cell>
          <cell r="AV100">
            <v>51766</v>
          </cell>
          <cell r="AW100">
            <v>-2844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-2844</v>
          </cell>
          <cell r="BC100" t="str">
            <v>CPMECO</v>
          </cell>
          <cell r="BD100">
            <v>2814377</v>
          </cell>
        </row>
        <row r="101">
          <cell r="A101" t="str">
            <v>CPMECOFA</v>
          </cell>
          <cell r="B101">
            <v>130054</v>
          </cell>
          <cell r="C101">
            <v>0</v>
          </cell>
          <cell r="D101">
            <v>0</v>
          </cell>
          <cell r="E101">
            <v>-41849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226105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-203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-6790</v>
          </cell>
          <cell r="AR101">
            <v>-199379</v>
          </cell>
          <cell r="AS101">
            <v>46220599</v>
          </cell>
          <cell r="AT101">
            <v>46070256</v>
          </cell>
          <cell r="AU101">
            <v>-150343</v>
          </cell>
          <cell r="AV101">
            <v>-49285</v>
          </cell>
          <cell r="AW101">
            <v>249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249</v>
          </cell>
          <cell r="BC101" t="str">
            <v>CPMECOFA</v>
          </cell>
          <cell r="BD101">
            <v>225902</v>
          </cell>
        </row>
        <row r="102">
          <cell r="A102" t="str">
            <v>CPMECOP</v>
          </cell>
          <cell r="B102">
            <v>130154</v>
          </cell>
          <cell r="C102">
            <v>0</v>
          </cell>
          <cell r="D102">
            <v>-5194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720</v>
          </cell>
          <cell r="AR102">
            <v>-51221</v>
          </cell>
          <cell r="AS102">
            <v>-650774</v>
          </cell>
          <cell r="AT102">
            <v>-702716</v>
          </cell>
          <cell r="AU102">
            <v>-51941</v>
          </cell>
          <cell r="AV102">
            <v>723</v>
          </cell>
          <cell r="AW102">
            <v>-2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-2</v>
          </cell>
          <cell r="BC102" t="str">
            <v>CPMECOP</v>
          </cell>
          <cell r="BD102">
            <v>0</v>
          </cell>
        </row>
        <row r="103">
          <cell r="A103" t="str">
            <v>CPMILL2</v>
          </cell>
          <cell r="B103">
            <v>130030</v>
          </cell>
          <cell r="C103">
            <v>-607912</v>
          </cell>
          <cell r="D103">
            <v>344369</v>
          </cell>
          <cell r="E103">
            <v>32585</v>
          </cell>
          <cell r="F103">
            <v>196246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3931</v>
          </cell>
          <cell r="Q103">
            <v>2567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-9924601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-688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471167</v>
          </cell>
          <cell r="AP103">
            <v>-1010305</v>
          </cell>
          <cell r="AQ103">
            <v>27115</v>
          </cell>
          <cell r="AR103">
            <v>-519580</v>
          </cell>
          <cell r="AS103">
            <v>-16846177</v>
          </cell>
          <cell r="AT103">
            <v>-17383734</v>
          </cell>
          <cell r="AU103">
            <v>-537556</v>
          </cell>
          <cell r="AV103">
            <v>32635</v>
          </cell>
          <cell r="AW103">
            <v>-14659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-14659</v>
          </cell>
          <cell r="BC103" t="str">
            <v>CPMILL2</v>
          </cell>
          <cell r="BD103">
            <v>539686</v>
          </cell>
        </row>
        <row r="104">
          <cell r="A104" t="str">
            <v>CPMILL3</v>
          </cell>
          <cell r="B104">
            <v>130031</v>
          </cell>
          <cell r="C104">
            <v>-658107</v>
          </cell>
          <cell r="D104">
            <v>-537694</v>
          </cell>
          <cell r="E104">
            <v>35301</v>
          </cell>
          <cell r="F104">
            <v>2125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-265046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3202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2287243</v>
          </cell>
          <cell r="AP104">
            <v>663162</v>
          </cell>
          <cell r="AQ104">
            <v>-9929</v>
          </cell>
          <cell r="AR104">
            <v>-654687</v>
          </cell>
          <cell r="AS104">
            <v>27450028</v>
          </cell>
          <cell r="AT104">
            <v>26824368</v>
          </cell>
          <cell r="AU104">
            <v>-625660</v>
          </cell>
          <cell r="AV104">
            <v>-57102</v>
          </cell>
          <cell r="AW104">
            <v>28075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8075</v>
          </cell>
          <cell r="BC104" t="str">
            <v>CPMILL3</v>
          </cell>
          <cell r="BD104">
            <v>-360020</v>
          </cell>
        </row>
        <row r="105">
          <cell r="A105" t="str">
            <v>CPNE</v>
          </cell>
          <cell r="B105">
            <v>130011</v>
          </cell>
          <cell r="C105">
            <v>-4511977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2160928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-61109</v>
          </cell>
          <cell r="P105">
            <v>0</v>
          </cell>
          <cell r="Q105">
            <v>71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-4143034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-818727</v>
          </cell>
          <cell r="AK105">
            <v>0</v>
          </cell>
          <cell r="AL105">
            <v>0</v>
          </cell>
          <cell r="AM105">
            <v>598354</v>
          </cell>
          <cell r="AN105">
            <v>0</v>
          </cell>
          <cell r="AO105">
            <v>11651700</v>
          </cell>
          <cell r="AP105">
            <v>-5112854</v>
          </cell>
          <cell r="AQ105">
            <v>-8382</v>
          </cell>
          <cell r="AR105">
            <v>-245031</v>
          </cell>
          <cell r="AS105">
            <v>-10706362</v>
          </cell>
          <cell r="AT105">
            <v>-10934673</v>
          </cell>
          <cell r="AU105">
            <v>-228311</v>
          </cell>
          <cell r="AV105">
            <v>11796</v>
          </cell>
          <cell r="AW105">
            <v>-28515</v>
          </cell>
          <cell r="AX105">
            <v>31142</v>
          </cell>
          <cell r="AY105">
            <v>0</v>
          </cell>
          <cell r="AZ105">
            <v>0</v>
          </cell>
          <cell r="BA105">
            <v>0</v>
          </cell>
          <cell r="BB105">
            <v>2627</v>
          </cell>
          <cell r="BC105" t="str">
            <v>CPNE</v>
          </cell>
          <cell r="BD105">
            <v>7288293</v>
          </cell>
        </row>
        <row r="106">
          <cell r="A106" t="str">
            <v>CPNEBANK</v>
          </cell>
          <cell r="B106">
            <v>13001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4391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-30010</v>
          </cell>
          <cell r="AR106">
            <v>14381</v>
          </cell>
          <cell r="AS106">
            <v>27835132</v>
          </cell>
          <cell r="AT106">
            <v>27879577</v>
          </cell>
          <cell r="AU106">
            <v>44445</v>
          </cell>
          <cell r="AV106">
            <v>-30173</v>
          </cell>
          <cell r="AW106">
            <v>11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110</v>
          </cell>
          <cell r="BC106" t="str">
            <v>CPNEBANK</v>
          </cell>
          <cell r="BD106">
            <v>0</v>
          </cell>
        </row>
        <row r="107">
          <cell r="A107" t="str">
            <v>CPNECO</v>
          </cell>
          <cell r="B107">
            <v>130047</v>
          </cell>
          <cell r="C107">
            <v>-167736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447095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64877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-7284237</v>
          </cell>
          <cell r="AP107">
            <v>576402</v>
          </cell>
          <cell r="AQ107">
            <v>-108332</v>
          </cell>
          <cell r="AR107">
            <v>-3957697</v>
          </cell>
          <cell r="AS107">
            <v>51265275</v>
          </cell>
          <cell r="AT107">
            <v>47364528</v>
          </cell>
          <cell r="AU107">
            <v>-3900747</v>
          </cell>
          <cell r="AV107">
            <v>67314561723</v>
          </cell>
          <cell r="AW107">
            <v>-67314618673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-67314618673</v>
          </cell>
          <cell r="BC107" t="str">
            <v>CPNECO</v>
          </cell>
          <cell r="BD107">
            <v>-2748406</v>
          </cell>
        </row>
        <row r="108">
          <cell r="A108" t="str">
            <v>CPNECOFA</v>
          </cell>
          <cell r="B108">
            <v>130055</v>
          </cell>
          <cell r="C108">
            <v>0</v>
          </cell>
          <cell r="D108">
            <v>0</v>
          </cell>
          <cell r="E108">
            <v>-60944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287167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-258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14816</v>
          </cell>
          <cell r="AR108">
            <v>-337349</v>
          </cell>
          <cell r="AS108">
            <v>60514480</v>
          </cell>
          <cell r="AT108">
            <v>60241175</v>
          </cell>
          <cell r="AU108">
            <v>-273305</v>
          </cell>
          <cell r="AV108">
            <v>-64382</v>
          </cell>
          <cell r="AW108">
            <v>337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337</v>
          </cell>
          <cell r="BC108" t="str">
            <v>CPNECOFA</v>
          </cell>
          <cell r="BD108">
            <v>286909</v>
          </cell>
        </row>
        <row r="109">
          <cell r="A109" t="str">
            <v>CPNECOP</v>
          </cell>
          <cell r="B109">
            <v>130156</v>
          </cell>
          <cell r="C109">
            <v>0</v>
          </cell>
          <cell r="D109">
            <v>1197016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29814</v>
          </cell>
          <cell r="AR109">
            <v>1226831</v>
          </cell>
          <cell r="AS109">
            <v>-27794195</v>
          </cell>
          <cell r="AT109">
            <v>-26597178</v>
          </cell>
          <cell r="AU109">
            <v>1197016</v>
          </cell>
          <cell r="AV109">
            <v>29938</v>
          </cell>
          <cell r="AW109">
            <v>-124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124</v>
          </cell>
          <cell r="BC109" t="str">
            <v>CPNECOP</v>
          </cell>
          <cell r="BD109">
            <v>0</v>
          </cell>
        </row>
        <row r="110">
          <cell r="A110" t="str">
            <v>CPNECOR</v>
          </cell>
          <cell r="B110">
            <v>130070</v>
          </cell>
          <cell r="C110">
            <v>-18775</v>
          </cell>
          <cell r="D110">
            <v>8235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2387</v>
          </cell>
          <cell r="AR110">
            <v>65962</v>
          </cell>
          <cell r="AS110">
            <v>-2174819</v>
          </cell>
          <cell r="AT110">
            <v>-2111245</v>
          </cell>
          <cell r="AU110">
            <v>63575</v>
          </cell>
          <cell r="AV110">
            <v>2398</v>
          </cell>
          <cell r="AW110">
            <v>-1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-10</v>
          </cell>
          <cell r="BC110" t="str">
            <v>CPNECOR</v>
          </cell>
          <cell r="BD110">
            <v>0</v>
          </cell>
        </row>
        <row r="111">
          <cell r="A111" t="str">
            <v>CPNEES</v>
          </cell>
          <cell r="B111">
            <v>130029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5316366</v>
          </cell>
          <cell r="AT111">
            <v>5322127</v>
          </cell>
          <cell r="AU111">
            <v>5761</v>
          </cell>
          <cell r="AV111">
            <v>-576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 t="str">
            <v>CPNEES</v>
          </cell>
          <cell r="BD111">
            <v>0</v>
          </cell>
        </row>
        <row r="112">
          <cell r="A112" t="str">
            <v>CPNEPOOL</v>
          </cell>
          <cell r="B112">
            <v>130022</v>
          </cell>
          <cell r="C112">
            <v>-14768096</v>
          </cell>
          <cell r="D112">
            <v>947708</v>
          </cell>
          <cell r="E112">
            <v>-46310</v>
          </cell>
          <cell r="F112">
            <v>0</v>
          </cell>
          <cell r="G112">
            <v>0</v>
          </cell>
          <cell r="H112">
            <v>0</v>
          </cell>
          <cell r="I112">
            <v>-93906</v>
          </cell>
          <cell r="J112">
            <v>-745363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62</v>
          </cell>
          <cell r="Q112">
            <v>6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-6242589</v>
          </cell>
          <cell r="Y112">
            <v>0</v>
          </cell>
          <cell r="Z112">
            <v>0</v>
          </cell>
          <cell r="AA112">
            <v>-88599</v>
          </cell>
          <cell r="AB112">
            <v>0</v>
          </cell>
          <cell r="AC112">
            <v>0</v>
          </cell>
          <cell r="AD112">
            <v>-20723288</v>
          </cell>
          <cell r="AE112">
            <v>0</v>
          </cell>
          <cell r="AF112">
            <v>0</v>
          </cell>
          <cell r="AG112">
            <v>-301606</v>
          </cell>
          <cell r="AH112">
            <v>0</v>
          </cell>
          <cell r="AI112">
            <v>0</v>
          </cell>
          <cell r="AJ112">
            <v>-405284</v>
          </cell>
          <cell r="AK112">
            <v>0</v>
          </cell>
          <cell r="AL112">
            <v>0</v>
          </cell>
          <cell r="AM112">
            <v>-3917</v>
          </cell>
          <cell r="AN112">
            <v>0</v>
          </cell>
          <cell r="AO112">
            <v>0</v>
          </cell>
          <cell r="AP112">
            <v>11727050</v>
          </cell>
          <cell r="AQ112">
            <v>-27881</v>
          </cell>
          <cell r="AR112">
            <v>-30772082</v>
          </cell>
          <cell r="AS112">
            <v>-204170010</v>
          </cell>
          <cell r="AT112">
            <v>-235190006</v>
          </cell>
          <cell r="AU112">
            <v>-31019996</v>
          </cell>
          <cell r="AV112">
            <v>247786</v>
          </cell>
          <cell r="AW112">
            <v>128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128</v>
          </cell>
          <cell r="BC112" t="str">
            <v>CPNEPOOL</v>
          </cell>
          <cell r="BD112">
            <v>-27765283</v>
          </cell>
        </row>
        <row r="113">
          <cell r="A113" t="str">
            <v>CPNYPP</v>
          </cell>
          <cell r="B113">
            <v>130001</v>
          </cell>
          <cell r="C113">
            <v>10549</v>
          </cell>
          <cell r="D113">
            <v>-10294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-250</v>
          </cell>
          <cell r="AR113">
            <v>5</v>
          </cell>
          <cell r="AS113">
            <v>-545764</v>
          </cell>
          <cell r="AT113">
            <v>-546352</v>
          </cell>
          <cell r="AU113">
            <v>-588</v>
          </cell>
          <cell r="AV113">
            <v>591</v>
          </cell>
          <cell r="AW113">
            <v>1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</v>
          </cell>
          <cell r="BC113" t="str">
            <v>CPNYPP</v>
          </cell>
          <cell r="BD113">
            <v>0</v>
          </cell>
        </row>
        <row r="114">
          <cell r="A114" t="str">
            <v>CPPNLXFR</v>
          </cell>
          <cell r="B114">
            <v>13001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2530264</v>
          </cell>
          <cell r="AT114">
            <v>2533006</v>
          </cell>
          <cell r="AU114">
            <v>2742</v>
          </cell>
          <cell r="AV114">
            <v>-2742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 t="str">
            <v>CPPNLXFR</v>
          </cell>
          <cell r="BD114">
            <v>0</v>
          </cell>
        </row>
        <row r="115">
          <cell r="A115" t="str">
            <v>CPPROMPT</v>
          </cell>
          <cell r="B115">
            <v>130032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69972240</v>
          </cell>
          <cell r="AT115">
            <v>-70048062</v>
          </cell>
          <cell r="AU115">
            <v>-75822</v>
          </cell>
          <cell r="AV115">
            <v>75822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 t="str">
            <v>CPPROMPT</v>
          </cell>
          <cell r="BD115">
            <v>0</v>
          </cell>
        </row>
        <row r="116">
          <cell r="A116" t="str">
            <v>CPSEABRK</v>
          </cell>
          <cell r="B116">
            <v>130043</v>
          </cell>
          <cell r="C116">
            <v>-5017188</v>
          </cell>
          <cell r="D116">
            <v>292046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-620562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66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8139362</v>
          </cell>
          <cell r="AP116">
            <v>-7046981</v>
          </cell>
          <cell r="AQ116">
            <v>-834</v>
          </cell>
          <cell r="AR116">
            <v>-1624079</v>
          </cell>
          <cell r="AS116">
            <v>13612912</v>
          </cell>
          <cell r="AT116">
            <v>12002121</v>
          </cell>
          <cell r="AU116">
            <v>-1610792</v>
          </cell>
          <cell r="AV116">
            <v>36868</v>
          </cell>
          <cell r="AW116">
            <v>-50155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-50155</v>
          </cell>
          <cell r="BC116" t="str">
            <v>CPSEABRK</v>
          </cell>
          <cell r="BD116">
            <v>7520465</v>
          </cell>
        </row>
        <row r="117">
          <cell r="A117" t="str">
            <v>CPSGCOAL</v>
          </cell>
          <cell r="B117">
            <v>600005</v>
          </cell>
          <cell r="C117">
            <v>90805</v>
          </cell>
          <cell r="D117">
            <v>-1321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572</v>
          </cell>
          <cell r="AR117">
            <v>-29735</v>
          </cell>
          <cell r="AS117">
            <v>-10639112</v>
          </cell>
          <cell r="AT117">
            <v>-10680419</v>
          </cell>
          <cell r="AU117">
            <v>-41307</v>
          </cell>
          <cell r="AV117">
            <v>11612</v>
          </cell>
          <cell r="AW117">
            <v>-4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-40</v>
          </cell>
          <cell r="BC117" t="str">
            <v>CPSGCOAL</v>
          </cell>
          <cell r="BD117">
            <v>0</v>
          </cell>
        </row>
        <row r="118">
          <cell r="A118" t="str">
            <v>CPSTRATN</v>
          </cell>
          <cell r="B118">
            <v>130149</v>
          </cell>
          <cell r="C118">
            <v>0</v>
          </cell>
          <cell r="D118">
            <v>2340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-1174211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-115528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41835</v>
          </cell>
          <cell r="AQ118">
            <v>129</v>
          </cell>
          <cell r="AR118">
            <v>-1224367</v>
          </cell>
          <cell r="AS118">
            <v>-8242252</v>
          </cell>
          <cell r="AT118">
            <v>-9475643</v>
          </cell>
          <cell r="AU118">
            <v>-1233391</v>
          </cell>
          <cell r="AV118">
            <v>12728</v>
          </cell>
          <cell r="AW118">
            <v>-3705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-3705</v>
          </cell>
          <cell r="BC118" t="str">
            <v>CPSTRATN</v>
          </cell>
          <cell r="BD118">
            <v>-1289739</v>
          </cell>
        </row>
        <row r="119">
          <cell r="A119" t="str">
            <v>CPTRANS</v>
          </cell>
          <cell r="B119">
            <v>13001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934526</v>
          </cell>
          <cell r="AT119">
            <v>1936622</v>
          </cell>
          <cell r="AU119">
            <v>2096</v>
          </cell>
          <cell r="AV119">
            <v>-2096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 t="str">
            <v>CPTRANS</v>
          </cell>
          <cell r="BD119">
            <v>0</v>
          </cell>
        </row>
        <row r="120">
          <cell r="A120" t="str">
            <v>CPUPKEEP</v>
          </cell>
          <cell r="B120">
            <v>130104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-11717018</v>
          </cell>
          <cell r="AT120">
            <v>-11729715</v>
          </cell>
          <cell r="AU120">
            <v>-12697</v>
          </cell>
          <cell r="AV120">
            <v>12697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 t="str">
            <v>CPUPKEEP</v>
          </cell>
          <cell r="BD120">
            <v>0</v>
          </cell>
        </row>
        <row r="121">
          <cell r="A121" t="str">
            <v>CPVTYNKE</v>
          </cell>
          <cell r="B121">
            <v>130042</v>
          </cell>
          <cell r="C121">
            <v>-70014</v>
          </cell>
          <cell r="D121">
            <v>-213127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3718281</v>
          </cell>
          <cell r="P121">
            <v>0</v>
          </cell>
          <cell r="Q121">
            <v>18281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3861812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-501438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1633309</v>
          </cell>
          <cell r="AP121">
            <v>2640574</v>
          </cell>
          <cell r="AQ121">
            <v>9510</v>
          </cell>
          <cell r="AR121">
            <v>-5981147</v>
          </cell>
          <cell r="AS121">
            <v>-5850323</v>
          </cell>
          <cell r="AT121">
            <v>-8139384</v>
          </cell>
          <cell r="AU121">
            <v>-2289060</v>
          </cell>
          <cell r="AV121">
            <v>5053</v>
          </cell>
          <cell r="AW121">
            <v>-3697139</v>
          </cell>
          <cell r="AX121">
            <v>3700000</v>
          </cell>
          <cell r="AY121">
            <v>0</v>
          </cell>
          <cell r="AZ121">
            <v>0</v>
          </cell>
          <cell r="BA121">
            <v>0</v>
          </cell>
          <cell r="BB121">
            <v>2861</v>
          </cell>
          <cell r="BC121" t="str">
            <v>CPVTYNKE</v>
          </cell>
          <cell r="BD121">
            <v>-2729941</v>
          </cell>
        </row>
        <row r="122">
          <cell r="A122" t="str">
            <v>CPWMECO</v>
          </cell>
          <cell r="B122">
            <v>13003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-10132518</v>
          </cell>
          <cell r="AT122">
            <v>-10143497</v>
          </cell>
          <cell r="AU122">
            <v>-10980</v>
          </cell>
          <cell r="AV122">
            <v>1098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 t="str">
            <v>CPWMECO</v>
          </cell>
          <cell r="BD122">
            <v>0</v>
          </cell>
        </row>
        <row r="123">
          <cell r="A123" t="str">
            <v>CPWYMAN</v>
          </cell>
          <cell r="B123">
            <v>130013</v>
          </cell>
          <cell r="C123">
            <v>-30897</v>
          </cell>
          <cell r="D123">
            <v>0</v>
          </cell>
          <cell r="E123">
            <v>-935230</v>
          </cell>
          <cell r="F123">
            <v>0</v>
          </cell>
          <cell r="G123">
            <v>0</v>
          </cell>
          <cell r="H123">
            <v>0</v>
          </cell>
          <cell r="I123">
            <v>-7749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705619</v>
          </cell>
          <cell r="Q123">
            <v>-15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-42220</v>
          </cell>
          <cell r="AF123">
            <v>0</v>
          </cell>
          <cell r="AG123">
            <v>19470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277333</v>
          </cell>
          <cell r="AP123">
            <v>44871</v>
          </cell>
          <cell r="AQ123">
            <v>394</v>
          </cell>
          <cell r="AR123">
            <v>135503</v>
          </cell>
          <cell r="AS123">
            <v>-6733122</v>
          </cell>
          <cell r="AT123">
            <v>-7301713</v>
          </cell>
          <cell r="AU123">
            <v>-568591</v>
          </cell>
          <cell r="AV123">
            <v>-9065</v>
          </cell>
          <cell r="AW123">
            <v>713158</v>
          </cell>
          <cell r="AX123">
            <v>-696000</v>
          </cell>
          <cell r="AY123">
            <v>0</v>
          </cell>
          <cell r="AZ123">
            <v>0</v>
          </cell>
          <cell r="BA123">
            <v>0</v>
          </cell>
          <cell r="BB123">
            <v>17158</v>
          </cell>
          <cell r="BC123" t="str">
            <v>CPWYMAN</v>
          </cell>
          <cell r="BD123">
            <v>429822</v>
          </cell>
        </row>
        <row r="124">
          <cell r="A124" t="str">
            <v>CRUDEVOL</v>
          </cell>
          <cell r="B124">
            <v>400000</v>
          </cell>
          <cell r="C124">
            <v>0</v>
          </cell>
          <cell r="D124">
            <v>0</v>
          </cell>
          <cell r="E124">
            <v>2026988</v>
          </cell>
          <cell r="F124">
            <v>-2036733</v>
          </cell>
          <cell r="G124">
            <v>-2290269</v>
          </cell>
          <cell r="H124">
            <v>0</v>
          </cell>
          <cell r="I124">
            <v>27619</v>
          </cell>
          <cell r="J124">
            <v>1310650</v>
          </cell>
          <cell r="K124">
            <v>394810</v>
          </cell>
          <cell r="L124">
            <v>1134750</v>
          </cell>
          <cell r="M124">
            <v>0</v>
          </cell>
          <cell r="N124">
            <v>0</v>
          </cell>
          <cell r="O124">
            <v>-9078473</v>
          </cell>
          <cell r="P124">
            <v>5859115</v>
          </cell>
          <cell r="Q124">
            <v>-6290</v>
          </cell>
          <cell r="R124">
            <v>0</v>
          </cell>
          <cell r="S124">
            <v>312819</v>
          </cell>
          <cell r="T124">
            <v>6531</v>
          </cell>
          <cell r="U124">
            <v>0</v>
          </cell>
          <cell r="V124">
            <v>710914</v>
          </cell>
          <cell r="W124">
            <v>-316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42610</v>
          </cell>
          <cell r="AC124">
            <v>0</v>
          </cell>
          <cell r="AD124">
            <v>0</v>
          </cell>
          <cell r="AE124">
            <v>628684</v>
          </cell>
          <cell r="AF124">
            <v>0</v>
          </cell>
          <cell r="AG124">
            <v>-632739</v>
          </cell>
          <cell r="AH124">
            <v>0</v>
          </cell>
          <cell r="AI124">
            <v>0</v>
          </cell>
          <cell r="AJ124">
            <v>0</v>
          </cell>
          <cell r="AK124">
            <v>15</v>
          </cell>
          <cell r="AL124">
            <v>0</v>
          </cell>
          <cell r="AM124">
            <v>3</v>
          </cell>
          <cell r="AN124">
            <v>0</v>
          </cell>
          <cell r="AO124">
            <v>0</v>
          </cell>
          <cell r="AP124">
            <v>0</v>
          </cell>
          <cell r="AQ124">
            <v>4420</v>
          </cell>
          <cell r="AR124">
            <v>-1587739</v>
          </cell>
          <cell r="AS124">
            <v>-1175445</v>
          </cell>
          <cell r="AT124">
            <v>-1434288</v>
          </cell>
          <cell r="AU124">
            <v>-258843</v>
          </cell>
          <cell r="AV124">
            <v>1367</v>
          </cell>
          <cell r="AW124">
            <v>-1330264</v>
          </cell>
          <cell r="AX124">
            <v>1330210</v>
          </cell>
          <cell r="AY124">
            <v>0</v>
          </cell>
          <cell r="AZ124">
            <v>0</v>
          </cell>
          <cell r="BA124">
            <v>0</v>
          </cell>
          <cell r="BB124">
            <v>-54</v>
          </cell>
          <cell r="BC124" t="str">
            <v>CRUDEVOL</v>
          </cell>
          <cell r="BD124">
            <v>38573</v>
          </cell>
        </row>
        <row r="125">
          <cell r="A125" t="str">
            <v>CSMAPP</v>
          </cell>
          <cell r="B125">
            <v>240036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311664</v>
          </cell>
          <cell r="AT125">
            <v>312002</v>
          </cell>
          <cell r="AU125">
            <v>338</v>
          </cell>
          <cell r="AV125">
            <v>-338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 t="str">
            <v>CSMAPP</v>
          </cell>
          <cell r="BD125">
            <v>0</v>
          </cell>
        </row>
        <row r="126">
          <cell r="A126" t="str">
            <v>DHCASH</v>
          </cell>
          <cell r="B126">
            <v>470009</v>
          </cell>
          <cell r="C126">
            <v>-36702</v>
          </cell>
          <cell r="D126">
            <v>1436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-35789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22</v>
          </cell>
          <cell r="AR126">
            <v>-58107</v>
          </cell>
          <cell r="AS126">
            <v>348913</v>
          </cell>
          <cell r="AT126">
            <v>291179</v>
          </cell>
          <cell r="AU126">
            <v>-57734</v>
          </cell>
          <cell r="AV126">
            <v>-320</v>
          </cell>
          <cell r="AW126">
            <v>-53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53</v>
          </cell>
          <cell r="BC126" t="str">
            <v>DHCASH</v>
          </cell>
          <cell r="BD126">
            <v>-35789</v>
          </cell>
        </row>
        <row r="127">
          <cell r="A127" t="str">
            <v>DLED</v>
          </cell>
          <cell r="B127">
            <v>390001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9625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96259</v>
          </cell>
          <cell r="AS127">
            <v>-6449454</v>
          </cell>
          <cell r="AT127">
            <v>-6360142</v>
          </cell>
          <cell r="AU127">
            <v>89312</v>
          </cell>
          <cell r="AV127">
            <v>7257</v>
          </cell>
          <cell r="AW127">
            <v>-31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310</v>
          </cell>
          <cell r="BC127" t="str">
            <v>DLED</v>
          </cell>
          <cell r="BD127">
            <v>0</v>
          </cell>
        </row>
        <row r="128">
          <cell r="A128" t="str">
            <v>DLLIVE</v>
          </cell>
          <cell r="B128">
            <v>390022</v>
          </cell>
          <cell r="C128">
            <v>0</v>
          </cell>
          <cell r="D128">
            <v>0</v>
          </cell>
          <cell r="E128">
            <v>-86213</v>
          </cell>
          <cell r="F128">
            <v>0</v>
          </cell>
          <cell r="G128">
            <v>0</v>
          </cell>
          <cell r="H128">
            <v>0</v>
          </cell>
          <cell r="I128">
            <v>18222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-50370</v>
          </cell>
          <cell r="Q128">
            <v>37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-484</v>
          </cell>
          <cell r="AR128">
            <v>45525</v>
          </cell>
          <cell r="AS128">
            <v>-18642</v>
          </cell>
          <cell r="AT128">
            <v>26973</v>
          </cell>
          <cell r="AU128">
            <v>45615</v>
          </cell>
          <cell r="AV128">
            <v>-91</v>
          </cell>
          <cell r="AW128">
            <v>1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1</v>
          </cell>
          <cell r="BC128" t="str">
            <v>DLLIVE</v>
          </cell>
          <cell r="BD128">
            <v>0</v>
          </cell>
        </row>
        <row r="129">
          <cell r="A129" t="str">
            <v>DLNEPOOL</v>
          </cell>
          <cell r="B129">
            <v>390011</v>
          </cell>
          <cell r="C129">
            <v>72642</v>
          </cell>
          <cell r="D129">
            <v>-10453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200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53</v>
          </cell>
          <cell r="AR129">
            <v>161</v>
          </cell>
          <cell r="AS129">
            <v>-273763</v>
          </cell>
          <cell r="AT129">
            <v>-273941</v>
          </cell>
          <cell r="AU129">
            <v>-179</v>
          </cell>
          <cell r="AV129">
            <v>297</v>
          </cell>
          <cell r="AW129">
            <v>43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43</v>
          </cell>
          <cell r="BC129" t="str">
            <v>DLNEPOOL</v>
          </cell>
          <cell r="BD129">
            <v>32000</v>
          </cell>
        </row>
        <row r="130">
          <cell r="A130" t="str">
            <v>DLNGHDG</v>
          </cell>
          <cell r="B130">
            <v>390004</v>
          </cell>
          <cell r="C130">
            <v>0</v>
          </cell>
          <cell r="D130">
            <v>0</v>
          </cell>
          <cell r="E130">
            <v>-8489312</v>
          </cell>
          <cell r="F130">
            <v>956034</v>
          </cell>
          <cell r="G130">
            <v>0</v>
          </cell>
          <cell r="H130">
            <v>0</v>
          </cell>
          <cell r="I130">
            <v>-264841</v>
          </cell>
          <cell r="J130">
            <v>2745861</v>
          </cell>
          <cell r="K130">
            <v>938100</v>
          </cell>
          <cell r="L130">
            <v>3485650</v>
          </cell>
          <cell r="M130">
            <v>0</v>
          </cell>
          <cell r="N130">
            <v>0</v>
          </cell>
          <cell r="O130">
            <v>-2443442</v>
          </cell>
          <cell r="P130">
            <v>-1488586</v>
          </cell>
          <cell r="Q130">
            <v>13085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7661850</v>
          </cell>
          <cell r="Z130">
            <v>0</v>
          </cell>
          <cell r="AA130">
            <v>-3204655</v>
          </cell>
          <cell r="AB130">
            <v>-392540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8462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-1</v>
          </cell>
          <cell r="AN130">
            <v>0</v>
          </cell>
          <cell r="AO130">
            <v>0</v>
          </cell>
          <cell r="AP130">
            <v>0</v>
          </cell>
          <cell r="AQ130">
            <v>25445</v>
          </cell>
          <cell r="AR130">
            <v>-3971748</v>
          </cell>
          <cell r="AS130">
            <v>18947901</v>
          </cell>
          <cell r="AT130">
            <v>18462752</v>
          </cell>
          <cell r="AU130">
            <v>-485150</v>
          </cell>
          <cell r="AV130">
            <v>-20439</v>
          </cell>
          <cell r="AW130">
            <v>-3466160</v>
          </cell>
          <cell r="AX130">
            <v>3467000</v>
          </cell>
          <cell r="AY130">
            <v>0</v>
          </cell>
          <cell r="AZ130">
            <v>0</v>
          </cell>
          <cell r="BA130">
            <v>0</v>
          </cell>
          <cell r="BB130">
            <v>840</v>
          </cell>
          <cell r="BC130" t="str">
            <v>DLNGHDG</v>
          </cell>
          <cell r="BD130">
            <v>550256</v>
          </cell>
        </row>
        <row r="131">
          <cell r="A131" t="str">
            <v>DLPJM</v>
          </cell>
          <cell r="B131">
            <v>390002</v>
          </cell>
          <cell r="C131">
            <v>140106</v>
          </cell>
          <cell r="D131">
            <v>-525174</v>
          </cell>
          <cell r="E131">
            <v>369773</v>
          </cell>
          <cell r="F131">
            <v>322338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7290857</v>
          </cell>
          <cell r="P131">
            <v>238264</v>
          </cell>
          <cell r="Q131">
            <v>29182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622</v>
          </cell>
          <cell r="AR131">
            <v>-6708748</v>
          </cell>
          <cell r="AS131">
            <v>-6482257</v>
          </cell>
          <cell r="AT131">
            <v>-6501602</v>
          </cell>
          <cell r="AU131">
            <v>-19344</v>
          </cell>
          <cell r="AV131">
            <v>6756</v>
          </cell>
          <cell r="AW131">
            <v>-6696160</v>
          </cell>
          <cell r="AX131">
            <v>6696132</v>
          </cell>
          <cell r="AY131">
            <v>0</v>
          </cell>
          <cell r="AZ131">
            <v>0</v>
          </cell>
          <cell r="BA131">
            <v>0</v>
          </cell>
          <cell r="BB131">
            <v>-28</v>
          </cell>
          <cell r="BC131" t="str">
            <v>DLPJM</v>
          </cell>
          <cell r="BD131">
            <v>0</v>
          </cell>
        </row>
        <row r="132">
          <cell r="A132" t="str">
            <v>DLWEST</v>
          </cell>
          <cell r="B132">
            <v>390006</v>
          </cell>
          <cell r="C132">
            <v>96718</v>
          </cell>
          <cell r="D132">
            <v>-6299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-34503</v>
          </cell>
          <cell r="AR132">
            <v>-782</v>
          </cell>
          <cell r="AS132">
            <v>63592241</v>
          </cell>
          <cell r="AT132">
            <v>63661404</v>
          </cell>
          <cell r="AU132">
            <v>69163</v>
          </cell>
          <cell r="AV132">
            <v>-68920</v>
          </cell>
          <cell r="AW132">
            <v>-1025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-1025</v>
          </cell>
          <cell r="BC132" t="str">
            <v>DLWEST</v>
          </cell>
          <cell r="BD132">
            <v>0</v>
          </cell>
        </row>
        <row r="133">
          <cell r="A133" t="str">
            <v>DMCARR</v>
          </cell>
          <cell r="B133">
            <v>30016</v>
          </cell>
          <cell r="C133">
            <v>-69950</v>
          </cell>
          <cell r="D133">
            <v>3884</v>
          </cell>
          <cell r="E133">
            <v>-270496</v>
          </cell>
          <cell r="F133">
            <v>0</v>
          </cell>
          <cell r="G133">
            <v>0</v>
          </cell>
          <cell r="H133">
            <v>0</v>
          </cell>
          <cell r="I133">
            <v>-58568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21771</v>
          </cell>
          <cell r="P133">
            <v>38728</v>
          </cell>
          <cell r="Q133">
            <v>-5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-116046</v>
          </cell>
          <cell r="Y133">
            <v>0</v>
          </cell>
          <cell r="Z133">
            <v>0</v>
          </cell>
          <cell r="AA133">
            <v>49116</v>
          </cell>
          <cell r="AB133">
            <v>0</v>
          </cell>
          <cell r="AC133">
            <v>0</v>
          </cell>
          <cell r="AD133">
            <v>183535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3633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63549</v>
          </cell>
          <cell r="AQ133">
            <v>-2908</v>
          </cell>
          <cell r="AR133">
            <v>-164647</v>
          </cell>
          <cell r="AS133">
            <v>4242177</v>
          </cell>
          <cell r="AT133">
            <v>4058781</v>
          </cell>
          <cell r="AU133">
            <v>-183396</v>
          </cell>
          <cell r="AV133">
            <v>-4429</v>
          </cell>
          <cell r="AW133">
            <v>23178</v>
          </cell>
          <cell r="AX133">
            <v>-23173</v>
          </cell>
          <cell r="AY133">
            <v>0</v>
          </cell>
          <cell r="AZ133">
            <v>0</v>
          </cell>
          <cell r="BA133">
            <v>0</v>
          </cell>
          <cell r="BB133">
            <v>5</v>
          </cell>
          <cell r="BC133" t="str">
            <v>DMCARR</v>
          </cell>
          <cell r="BD133">
            <v>152937</v>
          </cell>
        </row>
        <row r="134">
          <cell r="A134" t="str">
            <v>DMED</v>
          </cell>
          <cell r="B134">
            <v>3001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563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2563</v>
          </cell>
          <cell r="AS134">
            <v>-139615</v>
          </cell>
          <cell r="AT134">
            <v>-137203</v>
          </cell>
          <cell r="AU134">
            <v>2412</v>
          </cell>
          <cell r="AV134">
            <v>162</v>
          </cell>
          <cell r="AW134">
            <v>-11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-11</v>
          </cell>
          <cell r="BC134" t="str">
            <v>DMED</v>
          </cell>
          <cell r="BD134">
            <v>0</v>
          </cell>
        </row>
        <row r="135">
          <cell r="A135" t="str">
            <v>DVMKTNG</v>
          </cell>
          <cell r="B135">
            <v>370008</v>
          </cell>
          <cell r="C135">
            <v>156241</v>
          </cell>
          <cell r="D135">
            <v>-15969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-10620</v>
          </cell>
          <cell r="K135">
            <v>966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59457</v>
          </cell>
          <cell r="Y135">
            <v>0</v>
          </cell>
          <cell r="Z135">
            <v>0</v>
          </cell>
          <cell r="AA135">
            <v>-1250</v>
          </cell>
          <cell r="AB135">
            <v>460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-6</v>
          </cell>
          <cell r="AR135">
            <v>-60524</v>
          </cell>
          <cell r="AS135">
            <v>14282</v>
          </cell>
          <cell r="AT135">
            <v>-46167</v>
          </cell>
          <cell r="AU135">
            <v>-60449</v>
          </cell>
          <cell r="AV135">
            <v>-10</v>
          </cell>
          <cell r="AW135">
            <v>-6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-65</v>
          </cell>
          <cell r="BC135" t="str">
            <v>DVMKTNG</v>
          </cell>
          <cell r="BD135">
            <v>-56107</v>
          </cell>
        </row>
        <row r="136">
          <cell r="A136" t="str">
            <v>DVPHYSNG</v>
          </cell>
          <cell r="B136">
            <v>37001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1995</v>
          </cell>
          <cell r="AT136">
            <v>1997</v>
          </cell>
          <cell r="AU136">
            <v>2</v>
          </cell>
          <cell r="AV136">
            <v>-2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 t="str">
            <v>DVPHYSNG</v>
          </cell>
          <cell r="BD136">
            <v>0</v>
          </cell>
        </row>
        <row r="137">
          <cell r="A137" t="str">
            <v>ECARCAD</v>
          </cell>
          <cell r="B137">
            <v>60033</v>
          </cell>
          <cell r="C137">
            <v>0</v>
          </cell>
          <cell r="D137">
            <v>-15164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3</v>
          </cell>
          <cell r="AR137">
            <v>-15151</v>
          </cell>
          <cell r="AS137">
            <v>-689112</v>
          </cell>
          <cell r="AT137">
            <v>-700882</v>
          </cell>
          <cell r="AU137">
            <v>-11770</v>
          </cell>
          <cell r="AV137">
            <v>756</v>
          </cell>
          <cell r="AW137">
            <v>-4136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-4136</v>
          </cell>
          <cell r="BC137" t="str">
            <v>ECARCAD</v>
          </cell>
          <cell r="BD137">
            <v>0</v>
          </cell>
        </row>
        <row r="138">
          <cell r="A138" t="str">
            <v>ECARCASH</v>
          </cell>
          <cell r="B138">
            <v>350013</v>
          </cell>
          <cell r="C138">
            <v>-75130</v>
          </cell>
          <cell r="D138">
            <v>-1676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41492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-4705</v>
          </cell>
          <cell r="AQ138">
            <v>-3</v>
          </cell>
          <cell r="AR138">
            <v>-55106</v>
          </cell>
          <cell r="AS138">
            <v>77681</v>
          </cell>
          <cell r="AT138">
            <v>22535</v>
          </cell>
          <cell r="AU138">
            <v>-55145</v>
          </cell>
          <cell r="AV138">
            <v>-32</v>
          </cell>
          <cell r="AW138">
            <v>72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72</v>
          </cell>
          <cell r="BC138" t="str">
            <v>ECARCASH</v>
          </cell>
          <cell r="BD138">
            <v>41492</v>
          </cell>
        </row>
        <row r="139">
          <cell r="A139" t="str">
            <v>ECARCIN</v>
          </cell>
          <cell r="B139">
            <v>20063</v>
          </cell>
          <cell r="C139">
            <v>-411469</v>
          </cell>
          <cell r="D139">
            <v>86763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-357143</v>
          </cell>
          <cell r="J139">
            <v>71006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395920</v>
          </cell>
          <cell r="Y139">
            <v>0</v>
          </cell>
          <cell r="Z139">
            <v>0</v>
          </cell>
          <cell r="AA139">
            <v>290466</v>
          </cell>
          <cell r="AB139">
            <v>0</v>
          </cell>
          <cell r="AC139">
            <v>0</v>
          </cell>
          <cell r="AD139">
            <v>-1114272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502</v>
          </cell>
          <cell r="AK139">
            <v>0</v>
          </cell>
          <cell r="AL139">
            <v>0</v>
          </cell>
          <cell r="AM139">
            <v>-1</v>
          </cell>
          <cell r="AN139">
            <v>0</v>
          </cell>
          <cell r="AO139">
            <v>0</v>
          </cell>
          <cell r="AP139">
            <v>194109</v>
          </cell>
          <cell r="AQ139">
            <v>-734</v>
          </cell>
          <cell r="AR139">
            <v>-855815</v>
          </cell>
          <cell r="AS139">
            <v>16322284</v>
          </cell>
          <cell r="AT139">
            <v>15485448</v>
          </cell>
          <cell r="AU139">
            <v>-836836</v>
          </cell>
          <cell r="AV139">
            <v>-17230</v>
          </cell>
          <cell r="AW139">
            <v>-175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-1750</v>
          </cell>
          <cell r="BC139" t="str">
            <v>ECARCIN</v>
          </cell>
          <cell r="BD139">
            <v>-1219225</v>
          </cell>
        </row>
        <row r="140">
          <cell r="A140" t="str">
            <v>ECGASHDG</v>
          </cell>
          <cell r="B140">
            <v>20065</v>
          </cell>
          <cell r="C140">
            <v>-2458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71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-113</v>
          </cell>
          <cell r="AR140">
            <v>-855</v>
          </cell>
          <cell r="AS140">
            <v>246220</v>
          </cell>
          <cell r="AT140">
            <v>245631</v>
          </cell>
          <cell r="AU140">
            <v>-589</v>
          </cell>
          <cell r="AV140">
            <v>-266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 t="str">
            <v>ECGASHDG</v>
          </cell>
          <cell r="BD140">
            <v>0</v>
          </cell>
        </row>
        <row r="141">
          <cell r="A141" t="str">
            <v>ECTFUEL</v>
          </cell>
          <cell r="B141">
            <v>700000</v>
          </cell>
          <cell r="C141">
            <v>0</v>
          </cell>
          <cell r="D141">
            <v>0</v>
          </cell>
          <cell r="E141">
            <v>13</v>
          </cell>
          <cell r="F141">
            <v>0</v>
          </cell>
          <cell r="G141">
            <v>0</v>
          </cell>
          <cell r="H141">
            <v>0</v>
          </cell>
          <cell r="I141">
            <v>-16453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633844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2413</v>
          </cell>
          <cell r="AR141">
            <v>-13864</v>
          </cell>
          <cell r="AS141">
            <v>-24128763</v>
          </cell>
          <cell r="AT141">
            <v>-24169129</v>
          </cell>
          <cell r="AU141">
            <v>-40366</v>
          </cell>
          <cell r="AV141">
            <v>26151</v>
          </cell>
          <cell r="AW141">
            <v>351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351</v>
          </cell>
          <cell r="BC141" t="str">
            <v>ECTFUEL</v>
          </cell>
          <cell r="BD141">
            <v>1633844</v>
          </cell>
        </row>
        <row r="142">
          <cell r="A142" t="str">
            <v>ECTFUELA</v>
          </cell>
          <cell r="B142">
            <v>700004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-338728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342821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080</v>
          </cell>
          <cell r="AR142">
            <v>3013</v>
          </cell>
          <cell r="AS142">
            <v>3366946</v>
          </cell>
          <cell r="AT142">
            <v>3373504</v>
          </cell>
          <cell r="AU142">
            <v>6558</v>
          </cell>
          <cell r="AV142">
            <v>-3650</v>
          </cell>
          <cell r="AW142">
            <v>105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105</v>
          </cell>
          <cell r="BC142" t="str">
            <v>ECTFUELA</v>
          </cell>
          <cell r="BD142">
            <v>342821</v>
          </cell>
        </row>
        <row r="143">
          <cell r="A143" t="str">
            <v>ECTNYPP</v>
          </cell>
          <cell r="B143">
            <v>7000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76105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-603384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18377</v>
          </cell>
          <cell r="AR143">
            <v>176050</v>
          </cell>
          <cell r="AS143">
            <v>-12527576</v>
          </cell>
          <cell r="AT143">
            <v>-12364320</v>
          </cell>
          <cell r="AU143">
            <v>163257</v>
          </cell>
          <cell r="AV143">
            <v>13510</v>
          </cell>
          <cell r="AW143">
            <v>-717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-717</v>
          </cell>
          <cell r="BC143" t="str">
            <v>ECTNYPP</v>
          </cell>
          <cell r="BD143">
            <v>-603384</v>
          </cell>
        </row>
        <row r="144">
          <cell r="A144" t="str">
            <v>ECTOTH</v>
          </cell>
          <cell r="B144">
            <v>700016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4413699</v>
          </cell>
          <cell r="AT144">
            <v>-4418482</v>
          </cell>
          <cell r="AU144">
            <v>-4783</v>
          </cell>
          <cell r="AV144">
            <v>4783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 t="str">
            <v>ECTOTH</v>
          </cell>
          <cell r="BD144">
            <v>0</v>
          </cell>
        </row>
        <row r="145">
          <cell r="A145" t="str">
            <v>EMNALLOC</v>
          </cell>
          <cell r="B145">
            <v>10114</v>
          </cell>
          <cell r="C145">
            <v>-12828118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267060</v>
          </cell>
          <cell r="AR145">
            <v>-13095178</v>
          </cell>
          <cell r="AS145">
            <v>258474914</v>
          </cell>
          <cell r="AT145">
            <v>245646796</v>
          </cell>
          <cell r="AU145">
            <v>-12828118</v>
          </cell>
          <cell r="AV145">
            <v>-253166</v>
          </cell>
          <cell r="AW145">
            <v>-13893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3893</v>
          </cell>
          <cell r="BC145" t="str">
            <v>EMNALLOC</v>
          </cell>
          <cell r="BD145">
            <v>0</v>
          </cell>
        </row>
        <row r="146">
          <cell r="A146" t="str">
            <v>EMNBURN</v>
          </cell>
          <cell r="B146">
            <v>10121</v>
          </cell>
          <cell r="C146">
            <v>-7351361</v>
          </cell>
          <cell r="D146">
            <v>526054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22654</v>
          </cell>
          <cell r="AR146">
            <v>-2068164</v>
          </cell>
          <cell r="AS146">
            <v>-20339049</v>
          </cell>
          <cell r="AT146">
            <v>-22429868</v>
          </cell>
          <cell r="AU146">
            <v>-2090818</v>
          </cell>
          <cell r="AV146">
            <v>10727</v>
          </cell>
          <cell r="AW146">
            <v>11927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11927</v>
          </cell>
          <cell r="BC146" t="str">
            <v>EMNBURN</v>
          </cell>
          <cell r="BD146">
            <v>0</v>
          </cell>
        </row>
        <row r="147">
          <cell r="A147" t="str">
            <v>ENRONED</v>
          </cell>
          <cell r="B147">
            <v>70002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186134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186134</v>
          </cell>
          <cell r="AS147">
            <v>206397</v>
          </cell>
          <cell r="AT147">
            <v>20430</v>
          </cell>
          <cell r="AU147">
            <v>-185967</v>
          </cell>
          <cell r="AV147">
            <v>-1012</v>
          </cell>
          <cell r="AW147">
            <v>845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845</v>
          </cell>
          <cell r="BC147" t="str">
            <v>ENRONED</v>
          </cell>
          <cell r="BD147">
            <v>0</v>
          </cell>
        </row>
        <row r="148">
          <cell r="A148" t="str">
            <v>ENRONUBU</v>
          </cell>
          <cell r="B148">
            <v>2009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-840094</v>
          </cell>
          <cell r="AT148">
            <v>-841004</v>
          </cell>
          <cell r="AU148">
            <v>-910</v>
          </cell>
          <cell r="AV148">
            <v>91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 t="str">
            <v>ENRONUBU</v>
          </cell>
          <cell r="BD148">
            <v>0</v>
          </cell>
        </row>
        <row r="149">
          <cell r="A149" t="str">
            <v>EP1PNL</v>
          </cell>
          <cell r="B149">
            <v>120035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6433912</v>
          </cell>
          <cell r="AT149">
            <v>6440884</v>
          </cell>
          <cell r="AU149">
            <v>6972</v>
          </cell>
          <cell r="AV149">
            <v>-6972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 t="str">
            <v>EP1PNL</v>
          </cell>
          <cell r="BD149">
            <v>0</v>
          </cell>
        </row>
        <row r="150">
          <cell r="A150" t="str">
            <v>EP24HR</v>
          </cell>
          <cell r="B150">
            <v>120024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917750</v>
          </cell>
          <cell r="AT150">
            <v>918745</v>
          </cell>
          <cell r="AU150">
            <v>994</v>
          </cell>
          <cell r="AV150">
            <v>-994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 t="str">
            <v>EP24HR</v>
          </cell>
          <cell r="BD150">
            <v>0</v>
          </cell>
        </row>
        <row r="151">
          <cell r="A151" t="str">
            <v>EPCOB</v>
          </cell>
          <cell r="B151">
            <v>120016</v>
          </cell>
          <cell r="C151">
            <v>-457869</v>
          </cell>
          <cell r="D151">
            <v>58959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368573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58033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1453</v>
          </cell>
          <cell r="AR151">
            <v>22638</v>
          </cell>
          <cell r="AS151">
            <v>-1764720</v>
          </cell>
          <cell r="AT151">
            <v>-1743865</v>
          </cell>
          <cell r="AU151">
            <v>20855</v>
          </cell>
          <cell r="AV151">
            <v>1907</v>
          </cell>
          <cell r="AW151">
            <v>-125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-125</v>
          </cell>
          <cell r="BC151" t="str">
            <v>EPCOB</v>
          </cell>
          <cell r="BD151">
            <v>-110540</v>
          </cell>
        </row>
        <row r="152">
          <cell r="A152" t="str">
            <v>EPED</v>
          </cell>
          <cell r="B152">
            <v>120017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-3399005</v>
          </cell>
          <cell r="P152">
            <v>0</v>
          </cell>
          <cell r="Q152">
            <v>1671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-3382293</v>
          </cell>
          <cell r="AS152">
            <v>-236</v>
          </cell>
          <cell r="AT152">
            <v>-236</v>
          </cell>
          <cell r="AU152">
            <v>0</v>
          </cell>
          <cell r="AV152">
            <v>0</v>
          </cell>
          <cell r="AW152">
            <v>-3382293</v>
          </cell>
          <cell r="AX152">
            <v>3382293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 t="str">
            <v>EPED</v>
          </cell>
          <cell r="BD152">
            <v>0</v>
          </cell>
        </row>
        <row r="153">
          <cell r="A153" t="str">
            <v>EPHD</v>
          </cell>
          <cell r="B153">
            <v>120034</v>
          </cell>
          <cell r="C153">
            <v>133409</v>
          </cell>
          <cell r="D153">
            <v>-134245</v>
          </cell>
          <cell r="E153">
            <v>-120760</v>
          </cell>
          <cell r="F153">
            <v>1202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669</v>
          </cell>
          <cell r="Q153">
            <v>669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827</v>
          </cell>
          <cell r="AR153">
            <v>-565</v>
          </cell>
          <cell r="AS153">
            <v>-171130</v>
          </cell>
          <cell r="AT153">
            <v>-171878</v>
          </cell>
          <cell r="AU153">
            <v>-747</v>
          </cell>
          <cell r="AV153">
            <v>185</v>
          </cell>
          <cell r="AW153">
            <v>-3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-3</v>
          </cell>
          <cell r="BC153" t="str">
            <v>EPHD</v>
          </cell>
          <cell r="BD153">
            <v>0</v>
          </cell>
        </row>
        <row r="154">
          <cell r="A154" t="str">
            <v>EPMFUEL</v>
          </cell>
          <cell r="B154">
            <v>70000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139961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41982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-908</v>
          </cell>
          <cell r="AR154">
            <v>1113</v>
          </cell>
          <cell r="AS154">
            <v>-4377596</v>
          </cell>
          <cell r="AT154">
            <v>-4381271</v>
          </cell>
          <cell r="AU154">
            <v>-3676</v>
          </cell>
          <cell r="AV154">
            <v>4743</v>
          </cell>
          <cell r="AW154">
            <v>45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45</v>
          </cell>
          <cell r="BC154" t="str">
            <v>EPMFUEL</v>
          </cell>
          <cell r="BD154">
            <v>141982</v>
          </cell>
        </row>
        <row r="155">
          <cell r="A155" t="str">
            <v>EPMNEPL</v>
          </cell>
          <cell r="B155">
            <v>700009</v>
          </cell>
          <cell r="C155">
            <v>0</v>
          </cell>
          <cell r="D155">
            <v>193887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09285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-2163322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9694</v>
          </cell>
          <cell r="AR155">
            <v>-5469</v>
          </cell>
          <cell r="AS155">
            <v>-45456988</v>
          </cell>
          <cell r="AT155">
            <v>-45508947</v>
          </cell>
          <cell r="AU155">
            <v>-51959</v>
          </cell>
          <cell r="AV155">
            <v>49261</v>
          </cell>
          <cell r="AW155">
            <v>-2771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-2771</v>
          </cell>
          <cell r="BC155" t="str">
            <v>EPMNEPL</v>
          </cell>
          <cell r="BD155">
            <v>-1954037</v>
          </cell>
        </row>
        <row r="156">
          <cell r="A156" t="str">
            <v>EPMNYPP</v>
          </cell>
          <cell r="B156">
            <v>70001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1215653</v>
          </cell>
          <cell r="AT156">
            <v>1216971</v>
          </cell>
          <cell r="AU156">
            <v>1317</v>
          </cell>
          <cell r="AV156">
            <v>-1317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 t="str">
            <v>EPMNYPP</v>
          </cell>
          <cell r="BD156">
            <v>0</v>
          </cell>
        </row>
        <row r="157">
          <cell r="A157" t="str">
            <v>EPMOTH</v>
          </cell>
          <cell r="B157">
            <v>700018</v>
          </cell>
          <cell r="C157">
            <v>-572279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3866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5719617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-16703</v>
          </cell>
          <cell r="AR157">
            <v>18788</v>
          </cell>
          <cell r="AS157">
            <v>97195986</v>
          </cell>
          <cell r="AT157">
            <v>97312288</v>
          </cell>
          <cell r="AU157">
            <v>116302</v>
          </cell>
          <cell r="AV157">
            <v>-105331</v>
          </cell>
          <cell r="AW157">
            <v>7817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7817</v>
          </cell>
          <cell r="BC157" t="str">
            <v>EPMOTH</v>
          </cell>
          <cell r="BD157">
            <v>5758283</v>
          </cell>
        </row>
        <row r="158">
          <cell r="A158" t="str">
            <v>EPMOTHA</v>
          </cell>
          <cell r="B158">
            <v>700019</v>
          </cell>
          <cell r="C158">
            <v>0</v>
          </cell>
          <cell r="D158">
            <v>-17214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84699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2994</v>
          </cell>
          <cell r="AR158">
            <v>15553</v>
          </cell>
          <cell r="AS158">
            <v>-4895405</v>
          </cell>
          <cell r="AT158">
            <v>-4885389</v>
          </cell>
          <cell r="AU158">
            <v>10016</v>
          </cell>
          <cell r="AV158">
            <v>5299</v>
          </cell>
          <cell r="AW158">
            <v>238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238</v>
          </cell>
          <cell r="BC158" t="str">
            <v>EPMOTHA</v>
          </cell>
          <cell r="BD158">
            <v>184699</v>
          </cell>
        </row>
        <row r="159">
          <cell r="A159" t="str">
            <v>EPMPJM</v>
          </cell>
          <cell r="B159">
            <v>700010</v>
          </cell>
          <cell r="C159">
            <v>0</v>
          </cell>
          <cell r="D159">
            <v>86647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96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19053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104056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5553</v>
          </cell>
          <cell r="AR159">
            <v>21033</v>
          </cell>
          <cell r="AS159">
            <v>538649</v>
          </cell>
          <cell r="AT159">
            <v>561454</v>
          </cell>
          <cell r="AU159">
            <v>22805</v>
          </cell>
          <cell r="AV159">
            <v>-591</v>
          </cell>
          <cell r="AW159">
            <v>-1181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-1181</v>
          </cell>
          <cell r="BC159" t="str">
            <v>EPMPJM</v>
          </cell>
          <cell r="BD159">
            <v>-850031</v>
          </cell>
        </row>
        <row r="160">
          <cell r="A160" t="str">
            <v>EPMPJMA</v>
          </cell>
          <cell r="B160">
            <v>700014</v>
          </cell>
          <cell r="C160">
            <v>0</v>
          </cell>
          <cell r="D160">
            <v>251282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36906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9288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14724</v>
          </cell>
          <cell r="AR160">
            <v>89834</v>
          </cell>
          <cell r="AS160">
            <v>-11753126</v>
          </cell>
          <cell r="AT160">
            <v>-11675757</v>
          </cell>
          <cell r="AU160">
            <v>77370</v>
          </cell>
          <cell r="AV160">
            <v>12706</v>
          </cell>
          <cell r="AW160">
            <v>-241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-241</v>
          </cell>
          <cell r="BC160" t="str">
            <v>EPMPJMA</v>
          </cell>
          <cell r="BD160">
            <v>-176171</v>
          </cell>
        </row>
        <row r="161">
          <cell r="A161" t="str">
            <v>EPPV</v>
          </cell>
          <cell r="B161">
            <v>120019</v>
          </cell>
          <cell r="C161">
            <v>-1753273</v>
          </cell>
          <cell r="D161">
            <v>424498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112900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99549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-25213</v>
          </cell>
          <cell r="AR161">
            <v>-25439</v>
          </cell>
          <cell r="AS161">
            <v>47943463</v>
          </cell>
          <cell r="AT161">
            <v>47967456</v>
          </cell>
          <cell r="AU161">
            <v>23993</v>
          </cell>
          <cell r="AV161">
            <v>-51947</v>
          </cell>
          <cell r="AW161">
            <v>2515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2515</v>
          </cell>
          <cell r="BC161" t="str">
            <v>EPPV</v>
          </cell>
          <cell r="BD161">
            <v>1328549</v>
          </cell>
        </row>
        <row r="162">
          <cell r="A162" t="str">
            <v>EPSPOTMO</v>
          </cell>
          <cell r="B162">
            <v>120006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2266734</v>
          </cell>
          <cell r="AT162">
            <v>2269190</v>
          </cell>
          <cell r="AU162">
            <v>2456</v>
          </cell>
          <cell r="AV162">
            <v>-2456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 t="str">
            <v>EPSPOTMO</v>
          </cell>
          <cell r="BD162">
            <v>0</v>
          </cell>
        </row>
        <row r="163">
          <cell r="A163" t="str">
            <v>EPTRANS</v>
          </cell>
          <cell r="B163">
            <v>12002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1728158</v>
          </cell>
          <cell r="AT163">
            <v>-1730030</v>
          </cell>
          <cell r="AU163">
            <v>-1873</v>
          </cell>
          <cell r="AV163">
            <v>1873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 t="str">
            <v>EPTRANS</v>
          </cell>
          <cell r="BD163">
            <v>0</v>
          </cell>
        </row>
        <row r="164">
          <cell r="A164" t="str">
            <v>EPWEST</v>
          </cell>
          <cell r="B164">
            <v>120030</v>
          </cell>
          <cell r="C164">
            <v>208846</v>
          </cell>
          <cell r="D164">
            <v>-573193</v>
          </cell>
          <cell r="E164">
            <v>-195764</v>
          </cell>
          <cell r="F164">
            <v>247796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5367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5125</v>
          </cell>
          <cell r="AR164">
            <v>36231</v>
          </cell>
          <cell r="AS164">
            <v>8942396</v>
          </cell>
          <cell r="AT164">
            <v>8987881</v>
          </cell>
          <cell r="AU164">
            <v>45486</v>
          </cell>
          <cell r="AV164">
            <v>-9749</v>
          </cell>
          <cell r="AW164">
            <v>495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495</v>
          </cell>
          <cell r="BC164" t="str">
            <v>EPWEST</v>
          </cell>
          <cell r="BD164">
            <v>353671</v>
          </cell>
        </row>
        <row r="165">
          <cell r="A165" t="str">
            <v>EPXPOS</v>
          </cell>
          <cell r="B165">
            <v>120023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-2323708</v>
          </cell>
          <cell r="AT165">
            <v>-2326226</v>
          </cell>
          <cell r="AU165">
            <v>-2518</v>
          </cell>
          <cell r="AV165">
            <v>251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 t="str">
            <v>EPXPOS</v>
          </cell>
          <cell r="BD165">
            <v>0</v>
          </cell>
        </row>
        <row r="166">
          <cell r="A166" t="str">
            <v>ESCASH</v>
          </cell>
          <cell r="B166">
            <v>290046</v>
          </cell>
          <cell r="C166">
            <v>3726</v>
          </cell>
          <cell r="D166">
            <v>-3939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3</v>
          </cell>
          <cell r="AR166">
            <v>-35663</v>
          </cell>
          <cell r="AS166">
            <v>0</v>
          </cell>
          <cell r="AT166">
            <v>-35666</v>
          </cell>
          <cell r="AU166">
            <v>-35666</v>
          </cell>
          <cell r="AV166">
            <v>3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 t="str">
            <v>ESCASH</v>
          </cell>
          <cell r="BD166">
            <v>0</v>
          </cell>
        </row>
        <row r="167">
          <cell r="A167" t="str">
            <v>FCLOAD</v>
          </cell>
          <cell r="B167">
            <v>20109</v>
          </cell>
          <cell r="C167">
            <v>0</v>
          </cell>
          <cell r="D167">
            <v>-12942342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13418618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1540</v>
          </cell>
          <cell r="Y167">
            <v>0</v>
          </cell>
          <cell r="Z167">
            <v>0</v>
          </cell>
          <cell r="AA167">
            <v>30062</v>
          </cell>
          <cell r="AB167">
            <v>0</v>
          </cell>
          <cell r="AC167">
            <v>0</v>
          </cell>
          <cell r="AD167">
            <v>655629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-41748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724328</v>
          </cell>
          <cell r="AQ167">
            <v>32</v>
          </cell>
          <cell r="AR167">
            <v>7746779</v>
          </cell>
          <cell r="AS167">
            <v>54288145</v>
          </cell>
          <cell r="AT167">
            <v>62095133</v>
          </cell>
          <cell r="AU167">
            <v>7806988</v>
          </cell>
          <cell r="AV167">
            <v>-66279</v>
          </cell>
          <cell r="AW167">
            <v>607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6070</v>
          </cell>
          <cell r="BC167" t="str">
            <v>FCLOAD</v>
          </cell>
          <cell r="BD167">
            <v>6546144</v>
          </cell>
        </row>
        <row r="168">
          <cell r="A168" t="str">
            <v>FDOIL</v>
          </cell>
          <cell r="B168">
            <v>380008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-33067</v>
          </cell>
          <cell r="J168">
            <v>30843</v>
          </cell>
          <cell r="K168">
            <v>0</v>
          </cell>
          <cell r="L168">
            <v>25400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24200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225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-21</v>
          </cell>
          <cell r="AR168">
            <v>12005</v>
          </cell>
          <cell r="AS168">
            <v>-184369</v>
          </cell>
          <cell r="AT168">
            <v>-172517</v>
          </cell>
          <cell r="AU168">
            <v>11852</v>
          </cell>
          <cell r="AV168">
            <v>152</v>
          </cell>
          <cell r="AW168">
            <v>1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1</v>
          </cell>
          <cell r="BC168" t="str">
            <v>FDOIL</v>
          </cell>
          <cell r="BD168">
            <v>-239750</v>
          </cell>
        </row>
        <row r="169">
          <cell r="A169" t="str">
            <v>FDSPRD</v>
          </cell>
          <cell r="B169">
            <v>38001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-2960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28400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-12000</v>
          </cell>
          <cell r="AS169">
            <v>-140929</v>
          </cell>
          <cell r="AT169">
            <v>-153129</v>
          </cell>
          <cell r="AU169">
            <v>-12201</v>
          </cell>
          <cell r="AV169">
            <v>201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 t="str">
            <v>FDSPRD</v>
          </cell>
          <cell r="BD169">
            <v>284000</v>
          </cell>
        </row>
        <row r="170">
          <cell r="A170" t="str">
            <v>FOACC</v>
          </cell>
          <cell r="B170">
            <v>70002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-2593</v>
          </cell>
          <cell r="Q170">
            <v>15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6</v>
          </cell>
          <cell r="AR170">
            <v>-436</v>
          </cell>
          <cell r="AS170">
            <v>-1997558</v>
          </cell>
          <cell r="AT170">
            <v>-2000146</v>
          </cell>
          <cell r="AU170">
            <v>-2588</v>
          </cell>
          <cell r="AV170">
            <v>2165</v>
          </cell>
          <cell r="AW170">
            <v>-13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-13</v>
          </cell>
          <cell r="BC170" t="str">
            <v>FOACC</v>
          </cell>
          <cell r="BD170">
            <v>0</v>
          </cell>
        </row>
        <row r="171">
          <cell r="A171" t="str">
            <v>GASED</v>
          </cell>
          <cell r="B171">
            <v>390012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68436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68436</v>
          </cell>
          <cell r="AS171">
            <v>402461</v>
          </cell>
          <cell r="AT171">
            <v>471362</v>
          </cell>
          <cell r="AU171">
            <v>68901</v>
          </cell>
          <cell r="AV171">
            <v>-314</v>
          </cell>
          <cell r="AW171">
            <v>-151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-151</v>
          </cell>
          <cell r="BC171" t="str">
            <v>GASED</v>
          </cell>
          <cell r="BD171">
            <v>0</v>
          </cell>
        </row>
        <row r="172">
          <cell r="A172" t="str">
            <v>GASVOL</v>
          </cell>
          <cell r="B172">
            <v>400001</v>
          </cell>
          <cell r="C172">
            <v>1440</v>
          </cell>
          <cell r="D172">
            <v>0</v>
          </cell>
          <cell r="E172">
            <v>3936305</v>
          </cell>
          <cell r="F172">
            <v>-3178555</v>
          </cell>
          <cell r="G172">
            <v>0</v>
          </cell>
          <cell r="H172">
            <v>321714</v>
          </cell>
          <cell r="I172">
            <v>-3768042</v>
          </cell>
          <cell r="J172">
            <v>8296798</v>
          </cell>
          <cell r="K172">
            <v>-3435420</v>
          </cell>
          <cell r="L172">
            <v>-1266880</v>
          </cell>
          <cell r="M172">
            <v>0</v>
          </cell>
          <cell r="N172">
            <v>0</v>
          </cell>
          <cell r="O172">
            <v>-25662859</v>
          </cell>
          <cell r="P172">
            <v>30470824</v>
          </cell>
          <cell r="Q172">
            <v>-23625</v>
          </cell>
          <cell r="R172">
            <v>0</v>
          </cell>
          <cell r="S172">
            <v>-13191</v>
          </cell>
          <cell r="T172">
            <v>14341</v>
          </cell>
          <cell r="U172">
            <v>-1657963</v>
          </cell>
          <cell r="V172">
            <v>0</v>
          </cell>
          <cell r="W172">
            <v>1863</v>
          </cell>
          <cell r="X172">
            <v>0</v>
          </cell>
          <cell r="Y172">
            <v>356000</v>
          </cell>
          <cell r="Z172">
            <v>0</v>
          </cell>
          <cell r="AA172">
            <v>-3645608</v>
          </cell>
          <cell r="AB172">
            <v>37304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61989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78913</v>
          </cell>
          <cell r="AN172">
            <v>0</v>
          </cell>
          <cell r="AO172">
            <v>0</v>
          </cell>
          <cell r="AP172">
            <v>0</v>
          </cell>
          <cell r="AQ172">
            <v>49410</v>
          </cell>
          <cell r="AR172">
            <v>1310495</v>
          </cell>
          <cell r="AS172">
            <v>17283893</v>
          </cell>
          <cell r="AT172">
            <v>17471819</v>
          </cell>
          <cell r="AU172">
            <v>187926</v>
          </cell>
          <cell r="AV172">
            <v>-19941</v>
          </cell>
          <cell r="AW172">
            <v>1142510</v>
          </cell>
          <cell r="AX172">
            <v>-1070932</v>
          </cell>
          <cell r="AY172">
            <v>0</v>
          </cell>
          <cell r="AZ172">
            <v>0</v>
          </cell>
          <cell r="BA172">
            <v>0</v>
          </cell>
          <cell r="BB172">
            <v>71578</v>
          </cell>
          <cell r="BC172" t="str">
            <v>GASVOL</v>
          </cell>
          <cell r="BD172">
            <v>-2775666</v>
          </cell>
        </row>
        <row r="173">
          <cell r="A173" t="str">
            <v>GFCASH</v>
          </cell>
          <cell r="B173">
            <v>470006</v>
          </cell>
          <cell r="C173">
            <v>-603572</v>
          </cell>
          <cell r="D173">
            <v>590722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-51700</v>
          </cell>
          <cell r="J173">
            <v>5170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4815</v>
          </cell>
          <cell r="Q173">
            <v>-15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53520</v>
          </cell>
          <cell r="AE173">
            <v>0</v>
          </cell>
          <cell r="AF173">
            <v>0</v>
          </cell>
          <cell r="AG173">
            <v>42956</v>
          </cell>
          <cell r="AH173">
            <v>0</v>
          </cell>
          <cell r="AI173">
            <v>0</v>
          </cell>
          <cell r="AJ173">
            <v>8765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-166</v>
          </cell>
          <cell r="AR173">
            <v>197025</v>
          </cell>
          <cell r="AS173">
            <v>2413705</v>
          </cell>
          <cell r="AT173">
            <v>2608362</v>
          </cell>
          <cell r="AU173">
            <v>194657</v>
          </cell>
          <cell r="AV173">
            <v>-2677</v>
          </cell>
          <cell r="AW173">
            <v>5045</v>
          </cell>
          <cell r="AX173">
            <v>-4800</v>
          </cell>
          <cell r="AY173">
            <v>0</v>
          </cell>
          <cell r="AZ173">
            <v>0</v>
          </cell>
          <cell r="BA173">
            <v>0</v>
          </cell>
          <cell r="BB173">
            <v>245</v>
          </cell>
          <cell r="BC173" t="str">
            <v>GFCASH</v>
          </cell>
          <cell r="BD173">
            <v>205241</v>
          </cell>
        </row>
        <row r="174">
          <cell r="A174" t="str">
            <v>GFECAR</v>
          </cell>
          <cell r="B174">
            <v>50002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84</v>
          </cell>
          <cell r="AT174">
            <v>484</v>
          </cell>
          <cell r="AU174">
            <v>1</v>
          </cell>
          <cell r="AV174">
            <v>-1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 t="str">
            <v>GFECAR</v>
          </cell>
          <cell r="BD174">
            <v>0</v>
          </cell>
        </row>
        <row r="175">
          <cell r="A175" t="str">
            <v>GFFOSSIL</v>
          </cell>
          <cell r="B175">
            <v>5001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16331</v>
          </cell>
          <cell r="AT175">
            <v>16349</v>
          </cell>
          <cell r="AU175">
            <v>18</v>
          </cell>
          <cell r="AV175">
            <v>-18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 t="str">
            <v>GFFOSSIL</v>
          </cell>
          <cell r="BD175">
            <v>0</v>
          </cell>
        </row>
        <row r="176">
          <cell r="A176" t="str">
            <v>GFNEPOOL</v>
          </cell>
          <cell r="B176">
            <v>5002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13904</v>
          </cell>
          <cell r="AT176">
            <v>13919</v>
          </cell>
          <cell r="AU176">
            <v>15</v>
          </cell>
          <cell r="AV176">
            <v>-15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 t="str">
            <v>GFNEPOOL</v>
          </cell>
          <cell r="BD176">
            <v>0</v>
          </cell>
        </row>
        <row r="177">
          <cell r="A177" t="str">
            <v>GFNYPP</v>
          </cell>
          <cell r="B177">
            <v>5000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2256022</v>
          </cell>
          <cell r="AT177">
            <v>2258467</v>
          </cell>
          <cell r="AU177">
            <v>2445</v>
          </cell>
          <cell r="AV177">
            <v>-2445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 t="str">
            <v>GFNYPP</v>
          </cell>
          <cell r="BD177">
            <v>0</v>
          </cell>
        </row>
        <row r="178">
          <cell r="A178" t="str">
            <v>GFPJM</v>
          </cell>
          <cell r="B178">
            <v>50003</v>
          </cell>
          <cell r="C178">
            <v>-348655</v>
          </cell>
          <cell r="D178">
            <v>473126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12500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195</v>
          </cell>
          <cell r="AR178">
            <v>-334</v>
          </cell>
          <cell r="AS178">
            <v>2143357</v>
          </cell>
          <cell r="AT178">
            <v>2145515</v>
          </cell>
          <cell r="AU178">
            <v>2157</v>
          </cell>
          <cell r="AV178">
            <v>-2322</v>
          </cell>
          <cell r="AW178">
            <v>-16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-169</v>
          </cell>
          <cell r="BC178" t="str">
            <v>GFPJM</v>
          </cell>
          <cell r="BD178">
            <v>-125000</v>
          </cell>
        </row>
        <row r="179">
          <cell r="A179" t="str">
            <v>GLOLOAD2</v>
          </cell>
          <cell r="B179">
            <v>20102</v>
          </cell>
          <cell r="C179">
            <v>-53270</v>
          </cell>
          <cell r="D179">
            <v>1411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-61</v>
          </cell>
          <cell r="AR179">
            <v>-39214</v>
          </cell>
          <cell r="AS179">
            <v>55532</v>
          </cell>
          <cell r="AT179">
            <v>16379</v>
          </cell>
          <cell r="AU179">
            <v>-39153</v>
          </cell>
          <cell r="AV179">
            <v>-62</v>
          </cell>
          <cell r="AW179">
            <v>1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1</v>
          </cell>
          <cell r="BC179" t="str">
            <v>GLOLOAD2</v>
          </cell>
          <cell r="BD179">
            <v>0</v>
          </cell>
        </row>
        <row r="180">
          <cell r="A180" t="str">
            <v>GMOIL</v>
          </cell>
          <cell r="B180">
            <v>770100</v>
          </cell>
          <cell r="C180">
            <v>0</v>
          </cell>
          <cell r="D180">
            <v>0</v>
          </cell>
          <cell r="E180">
            <v>978400</v>
          </cell>
          <cell r="F180">
            <v>0</v>
          </cell>
          <cell r="G180">
            <v>0</v>
          </cell>
          <cell r="H180">
            <v>0</v>
          </cell>
          <cell r="I180">
            <v>33286</v>
          </cell>
          <cell r="J180">
            <v>0</v>
          </cell>
          <cell r="K180">
            <v>0</v>
          </cell>
          <cell r="L180">
            <v>-35650</v>
          </cell>
          <cell r="M180">
            <v>0</v>
          </cell>
          <cell r="N180">
            <v>0</v>
          </cell>
          <cell r="O180">
            <v>0</v>
          </cell>
          <cell r="P180">
            <v>-1110378</v>
          </cell>
          <cell r="Q180">
            <v>378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-379</v>
          </cell>
          <cell r="AR180">
            <v>-134342</v>
          </cell>
          <cell r="AS180">
            <v>6791</v>
          </cell>
          <cell r="AT180">
            <v>-127527</v>
          </cell>
          <cell r="AU180">
            <v>-134318</v>
          </cell>
          <cell r="AV180">
            <v>-15</v>
          </cell>
          <cell r="AW180">
            <v>-1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-10</v>
          </cell>
          <cell r="BC180" t="str">
            <v>GMOIL</v>
          </cell>
          <cell r="BD180">
            <v>0</v>
          </cell>
        </row>
        <row r="181">
          <cell r="A181" t="str">
            <v>GVED</v>
          </cell>
          <cell r="B181">
            <v>390005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78478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178478</v>
          </cell>
          <cell r="AS181">
            <v>-4307563</v>
          </cell>
          <cell r="AT181">
            <v>-4133731</v>
          </cell>
          <cell r="AU181">
            <v>173833</v>
          </cell>
          <cell r="AV181">
            <v>7492</v>
          </cell>
          <cell r="AW181">
            <v>-2847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-2847</v>
          </cell>
          <cell r="BC181" t="str">
            <v>GVED</v>
          </cell>
          <cell r="BD181">
            <v>0</v>
          </cell>
        </row>
        <row r="182">
          <cell r="A182" t="str">
            <v>GVPNLXFR</v>
          </cell>
          <cell r="B182">
            <v>400003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-1258020</v>
          </cell>
          <cell r="AT182">
            <v>-1259383</v>
          </cell>
          <cell r="AU182">
            <v>-1363</v>
          </cell>
          <cell r="AV182">
            <v>1363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 t="str">
            <v>GVPNLXFR</v>
          </cell>
          <cell r="BD182">
            <v>0</v>
          </cell>
        </row>
        <row r="183">
          <cell r="A183" t="str">
            <v>GVS</v>
          </cell>
          <cell r="B183">
            <v>380055</v>
          </cell>
          <cell r="C183">
            <v>0</v>
          </cell>
          <cell r="D183">
            <v>0</v>
          </cell>
          <cell r="E183">
            <v>-9573499</v>
          </cell>
          <cell r="F183">
            <v>2452880</v>
          </cell>
          <cell r="G183">
            <v>0</v>
          </cell>
          <cell r="H183">
            <v>0</v>
          </cell>
          <cell r="I183">
            <v>-1017402</v>
          </cell>
          <cell r="J183">
            <v>-94501</v>
          </cell>
          <cell r="K183">
            <v>-225800</v>
          </cell>
          <cell r="L183">
            <v>769090</v>
          </cell>
          <cell r="M183">
            <v>0</v>
          </cell>
          <cell r="N183">
            <v>0</v>
          </cell>
          <cell r="O183">
            <v>-6526045</v>
          </cell>
          <cell r="P183">
            <v>20316601</v>
          </cell>
          <cell r="Q183">
            <v>-3214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78300</v>
          </cell>
          <cell r="Z183">
            <v>0</v>
          </cell>
          <cell r="AA183">
            <v>796813</v>
          </cell>
          <cell r="AB183">
            <v>-68530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-15414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-973</v>
          </cell>
          <cell r="AN183">
            <v>0</v>
          </cell>
          <cell r="AO183">
            <v>0</v>
          </cell>
          <cell r="AP183">
            <v>0</v>
          </cell>
          <cell r="AQ183">
            <v>6497</v>
          </cell>
          <cell r="AR183">
            <v>6110369</v>
          </cell>
          <cell r="AS183">
            <v>-3638729</v>
          </cell>
          <cell r="AT183">
            <v>-4329618</v>
          </cell>
          <cell r="AU183">
            <v>-690889</v>
          </cell>
          <cell r="AV183">
            <v>4038</v>
          </cell>
          <cell r="AW183">
            <v>6797220</v>
          </cell>
          <cell r="AX183">
            <v>-6796906</v>
          </cell>
          <cell r="AY183">
            <v>0</v>
          </cell>
          <cell r="AZ183">
            <v>0</v>
          </cell>
          <cell r="BA183">
            <v>0</v>
          </cell>
          <cell r="BB183">
            <v>314</v>
          </cell>
          <cell r="BC183" t="str">
            <v>GVS</v>
          </cell>
          <cell r="BD183">
            <v>34694</v>
          </cell>
        </row>
        <row r="184">
          <cell r="A184" t="str">
            <v>HAYBAS</v>
          </cell>
          <cell r="B184">
            <v>39002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1045244</v>
          </cell>
          <cell r="J184">
            <v>-1029234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-16125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197962</v>
          </cell>
          <cell r="AN184">
            <v>0</v>
          </cell>
          <cell r="AO184">
            <v>0</v>
          </cell>
          <cell r="AP184">
            <v>0</v>
          </cell>
          <cell r="AQ184">
            <v>71</v>
          </cell>
          <cell r="AR184">
            <v>-198007</v>
          </cell>
          <cell r="AS184">
            <v>-255539</v>
          </cell>
          <cell r="AT184">
            <v>-453962</v>
          </cell>
          <cell r="AU184">
            <v>-198422</v>
          </cell>
          <cell r="AV184">
            <v>428</v>
          </cell>
          <cell r="AW184">
            <v>-12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-12</v>
          </cell>
          <cell r="BC184" t="str">
            <v>HAYBAS</v>
          </cell>
          <cell r="BD184">
            <v>-214087</v>
          </cell>
        </row>
        <row r="185">
          <cell r="A185" t="str">
            <v>HDCDWR</v>
          </cell>
          <cell r="B185">
            <v>360009</v>
          </cell>
          <cell r="C185">
            <v>0</v>
          </cell>
          <cell r="D185">
            <v>0</v>
          </cell>
          <cell r="E185">
            <v>-1849631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-248289</v>
          </cell>
          <cell r="AR185">
            <v>-18744603</v>
          </cell>
          <cell r="AS185">
            <v>229937585</v>
          </cell>
          <cell r="AT185">
            <v>211441271</v>
          </cell>
          <cell r="AU185">
            <v>-18496314</v>
          </cell>
          <cell r="AV185">
            <v>-249433</v>
          </cell>
          <cell r="AW185">
            <v>1144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144</v>
          </cell>
          <cell r="BC185" t="str">
            <v>HDCDWR</v>
          </cell>
          <cell r="BD185">
            <v>0</v>
          </cell>
        </row>
        <row r="186">
          <cell r="A186" t="str">
            <v>HDCDWRL</v>
          </cell>
          <cell r="B186">
            <v>360062</v>
          </cell>
          <cell r="C186">
            <v>0</v>
          </cell>
          <cell r="D186">
            <v>0</v>
          </cell>
          <cell r="E186">
            <v>-30785005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-222053</v>
          </cell>
          <cell r="AR186">
            <v>-31007058</v>
          </cell>
          <cell r="AS186">
            <v>211003001</v>
          </cell>
          <cell r="AT186">
            <v>180217996</v>
          </cell>
          <cell r="AU186">
            <v>-30785005</v>
          </cell>
          <cell r="AV186">
            <v>-223185</v>
          </cell>
          <cell r="AW186">
            <v>1132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1132</v>
          </cell>
          <cell r="BC186" t="str">
            <v>HDCDWRL</v>
          </cell>
          <cell r="BD186">
            <v>0</v>
          </cell>
        </row>
        <row r="187">
          <cell r="A187" t="str">
            <v>HDGASBAS</v>
          </cell>
          <cell r="B187">
            <v>360011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-588</v>
          </cell>
          <cell r="AT187">
            <v>-589</v>
          </cell>
          <cell r="AU187">
            <v>-1</v>
          </cell>
          <cell r="AV187">
            <v>1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 t="str">
            <v>HDGASBAS</v>
          </cell>
          <cell r="BD187">
            <v>0</v>
          </cell>
        </row>
        <row r="188">
          <cell r="A188" t="str">
            <v>HDLNGTRM</v>
          </cell>
          <cell r="B188">
            <v>230038</v>
          </cell>
          <cell r="C188">
            <v>0</v>
          </cell>
          <cell r="D188">
            <v>3452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2324</v>
          </cell>
          <cell r="AR188">
            <v>36847</v>
          </cell>
          <cell r="AS188">
            <v>-2161690</v>
          </cell>
          <cell r="AT188">
            <v>-2127167</v>
          </cell>
          <cell r="AU188">
            <v>34523</v>
          </cell>
          <cell r="AV188">
            <v>2332</v>
          </cell>
          <cell r="AW188">
            <v>-9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-9</v>
          </cell>
          <cell r="BC188" t="str">
            <v>HDLNGTRM</v>
          </cell>
          <cell r="BD188">
            <v>0</v>
          </cell>
        </row>
        <row r="189">
          <cell r="A189" t="str">
            <v>HDPGHDG</v>
          </cell>
          <cell r="B189">
            <v>360012</v>
          </cell>
          <cell r="C189">
            <v>0</v>
          </cell>
          <cell r="D189">
            <v>59741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5134</v>
          </cell>
          <cell r="AR189">
            <v>602552</v>
          </cell>
          <cell r="AS189">
            <v>-6505536</v>
          </cell>
          <cell r="AT189">
            <v>-5910512</v>
          </cell>
          <cell r="AU189">
            <v>595024</v>
          </cell>
          <cell r="AV189">
            <v>7559</v>
          </cell>
          <cell r="AW189">
            <v>-31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-31</v>
          </cell>
          <cell r="BC189" t="str">
            <v>HDPGHDG</v>
          </cell>
          <cell r="BD189">
            <v>0</v>
          </cell>
        </row>
        <row r="190">
          <cell r="A190" t="str">
            <v>HFCASH</v>
          </cell>
          <cell r="B190">
            <v>340022</v>
          </cell>
          <cell r="C190">
            <v>-470759</v>
          </cell>
          <cell r="D190">
            <v>25246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2780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04898</v>
          </cell>
          <cell r="AE190">
            <v>0</v>
          </cell>
          <cell r="AF190">
            <v>0</v>
          </cell>
          <cell r="AG190">
            <v>79142</v>
          </cell>
          <cell r="AH190">
            <v>0</v>
          </cell>
          <cell r="AI190">
            <v>0</v>
          </cell>
          <cell r="AJ190">
            <v>2</v>
          </cell>
          <cell r="AK190">
            <v>0</v>
          </cell>
          <cell r="AL190">
            <v>0</v>
          </cell>
          <cell r="AM190">
            <v>2</v>
          </cell>
          <cell r="AN190">
            <v>0</v>
          </cell>
          <cell r="AO190">
            <v>0</v>
          </cell>
          <cell r="AP190">
            <v>-27200</v>
          </cell>
          <cell r="AQ190">
            <v>2</v>
          </cell>
          <cell r="AR190">
            <v>-89249</v>
          </cell>
          <cell r="AS190">
            <v>1802122</v>
          </cell>
          <cell r="AT190">
            <v>1714752</v>
          </cell>
          <cell r="AU190">
            <v>-87371</v>
          </cell>
          <cell r="AV190">
            <v>-2096</v>
          </cell>
          <cell r="AW190">
            <v>218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218</v>
          </cell>
          <cell r="BC190" t="str">
            <v>HFCASH</v>
          </cell>
          <cell r="BD190">
            <v>156244</v>
          </cell>
        </row>
        <row r="191">
          <cell r="A191" t="str">
            <v>HLGASHDG</v>
          </cell>
          <cell r="B191">
            <v>360018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20787</v>
          </cell>
          <cell r="AT191">
            <v>20810</v>
          </cell>
          <cell r="AU191">
            <v>23</v>
          </cell>
          <cell r="AV191">
            <v>-23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 t="str">
            <v>HLGASHDG</v>
          </cell>
          <cell r="BD191">
            <v>0</v>
          </cell>
        </row>
        <row r="192">
          <cell r="A192" t="str">
            <v>HLPWRHDG</v>
          </cell>
          <cell r="B192">
            <v>360019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2531271</v>
          </cell>
          <cell r="AT192">
            <v>2534014</v>
          </cell>
          <cell r="AU192">
            <v>2743</v>
          </cell>
          <cell r="AV192">
            <v>-274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 t="str">
            <v>HLPWRHDG</v>
          </cell>
          <cell r="BD192">
            <v>0</v>
          </cell>
        </row>
        <row r="193">
          <cell r="A193" t="str">
            <v>HLSPOT</v>
          </cell>
          <cell r="B193">
            <v>36002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9296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65978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-169532</v>
          </cell>
          <cell r="AQ193">
            <v>10</v>
          </cell>
          <cell r="AR193">
            <v>-10580</v>
          </cell>
          <cell r="AS193">
            <v>4751097</v>
          </cell>
          <cell r="AT193">
            <v>4745723</v>
          </cell>
          <cell r="AU193">
            <v>-5374</v>
          </cell>
          <cell r="AV193">
            <v>-5107</v>
          </cell>
          <cell r="AW193">
            <v>-99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-99</v>
          </cell>
          <cell r="BC193" t="str">
            <v>HLSPOT</v>
          </cell>
          <cell r="BD193">
            <v>158944</v>
          </cell>
        </row>
        <row r="194">
          <cell r="A194" t="str">
            <v>HOGASHDG</v>
          </cell>
          <cell r="B194">
            <v>360038</v>
          </cell>
          <cell r="C194">
            <v>0</v>
          </cell>
          <cell r="D194">
            <v>101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161</v>
          </cell>
          <cell r="AR194">
            <v>1176</v>
          </cell>
          <cell r="AS194">
            <v>-590093</v>
          </cell>
          <cell r="AT194">
            <v>-589556</v>
          </cell>
          <cell r="AU194">
            <v>537</v>
          </cell>
          <cell r="AV194">
            <v>639</v>
          </cell>
          <cell r="AW194">
            <v>-1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-1</v>
          </cell>
          <cell r="BC194" t="str">
            <v>HOGASHDG</v>
          </cell>
          <cell r="BD194">
            <v>0</v>
          </cell>
        </row>
        <row r="195">
          <cell r="A195" t="str">
            <v>HOPWRHDG</v>
          </cell>
          <cell r="B195">
            <v>360037</v>
          </cell>
          <cell r="C195">
            <v>-91708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225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1040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7616</v>
          </cell>
          <cell r="AQ195">
            <v>-631</v>
          </cell>
          <cell r="AR195">
            <v>-31823</v>
          </cell>
          <cell r="AS195">
            <v>3527166</v>
          </cell>
          <cell r="AT195">
            <v>3432697</v>
          </cell>
          <cell r="AU195">
            <v>-94469</v>
          </cell>
          <cell r="AV195">
            <v>-3783</v>
          </cell>
          <cell r="AW195">
            <v>66428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66428</v>
          </cell>
          <cell r="BC195" t="str">
            <v>HOPWRHDG</v>
          </cell>
          <cell r="BD195">
            <v>32900</v>
          </cell>
        </row>
        <row r="196">
          <cell r="A196" t="str">
            <v>HOSPOT</v>
          </cell>
          <cell r="B196">
            <v>36003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844</v>
          </cell>
          <cell r="P196">
            <v>0</v>
          </cell>
          <cell r="Q196">
            <v>-49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2039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-29944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25633</v>
          </cell>
          <cell r="AQ196">
            <v>-653</v>
          </cell>
          <cell r="AR196">
            <v>-271625</v>
          </cell>
          <cell r="AS196">
            <v>757744</v>
          </cell>
          <cell r="AT196">
            <v>486273</v>
          </cell>
          <cell r="AU196">
            <v>-271471</v>
          </cell>
          <cell r="AV196">
            <v>-559</v>
          </cell>
          <cell r="AW196">
            <v>405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05</v>
          </cell>
          <cell r="BC196" t="str">
            <v>HOSPOT</v>
          </cell>
          <cell r="BD196">
            <v>-297401</v>
          </cell>
        </row>
        <row r="197">
          <cell r="A197" t="str">
            <v>HOTEST</v>
          </cell>
          <cell r="B197">
            <v>36005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-9893</v>
          </cell>
          <cell r="Q197">
            <v>578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49</v>
          </cell>
          <cell r="AQ197">
            <v>7653</v>
          </cell>
          <cell r="AR197">
            <v>-1612</v>
          </cell>
          <cell r="AS197">
            <v>-5449302</v>
          </cell>
          <cell r="AT197">
            <v>-5456772</v>
          </cell>
          <cell r="AU197">
            <v>-7470</v>
          </cell>
          <cell r="AV197">
            <v>5906</v>
          </cell>
          <cell r="AW197">
            <v>-48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-48</v>
          </cell>
          <cell r="BC197" t="str">
            <v>HOTEST</v>
          </cell>
          <cell r="BD197">
            <v>0</v>
          </cell>
        </row>
        <row r="198">
          <cell r="A198" t="str">
            <v>HOXM</v>
          </cell>
          <cell r="B198">
            <v>36002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682962</v>
          </cell>
          <cell r="Q198">
            <v>-1601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5401</v>
          </cell>
          <cell r="AR198">
            <v>686762</v>
          </cell>
          <cell r="AS198">
            <v>-6547906</v>
          </cell>
          <cell r="AT198">
            <v>-6553341</v>
          </cell>
          <cell r="AU198">
            <v>-5436</v>
          </cell>
          <cell r="AV198">
            <v>7096</v>
          </cell>
          <cell r="AW198">
            <v>685102</v>
          </cell>
          <cell r="AX198">
            <v>-685111</v>
          </cell>
          <cell r="AY198">
            <v>0</v>
          </cell>
          <cell r="AZ198">
            <v>0</v>
          </cell>
          <cell r="BA198">
            <v>0</v>
          </cell>
          <cell r="BB198">
            <v>-9</v>
          </cell>
          <cell r="BC198" t="str">
            <v>HOXM</v>
          </cell>
          <cell r="BD198">
            <v>0</v>
          </cell>
        </row>
        <row r="199">
          <cell r="A199" t="str">
            <v>HRENT</v>
          </cell>
          <cell r="B199">
            <v>290050</v>
          </cell>
          <cell r="C199">
            <v>0</v>
          </cell>
          <cell r="D199">
            <v>0</v>
          </cell>
          <cell r="E199">
            <v>76516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810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-386678</v>
          </cell>
          <cell r="Q199">
            <v>278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-209</v>
          </cell>
          <cell r="AR199">
            <v>459556</v>
          </cell>
          <cell r="AS199">
            <v>0</v>
          </cell>
          <cell r="AT199">
            <v>459539</v>
          </cell>
          <cell r="AU199">
            <v>459539</v>
          </cell>
          <cell r="AV199">
            <v>-135</v>
          </cell>
          <cell r="AW199">
            <v>152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152</v>
          </cell>
          <cell r="BC199" t="str">
            <v>HRENT</v>
          </cell>
          <cell r="BD199">
            <v>0</v>
          </cell>
        </row>
        <row r="200">
          <cell r="A200" t="str">
            <v>JADOPT</v>
          </cell>
          <cell r="B200">
            <v>410004</v>
          </cell>
          <cell r="C200">
            <v>-2422448</v>
          </cell>
          <cell r="D200">
            <v>2795559</v>
          </cell>
          <cell r="E200">
            <v>-1966580</v>
          </cell>
          <cell r="F200">
            <v>2019026</v>
          </cell>
          <cell r="G200">
            <v>0</v>
          </cell>
          <cell r="H200">
            <v>0</v>
          </cell>
          <cell r="I200">
            <v>-689624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833738</v>
          </cell>
          <cell r="P200">
            <v>2185910</v>
          </cell>
          <cell r="Q200">
            <v>-340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-718368</v>
          </cell>
          <cell r="AE200">
            <v>0</v>
          </cell>
          <cell r="AF200">
            <v>0</v>
          </cell>
          <cell r="AG200">
            <v>775968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37</v>
          </cell>
          <cell r="AN200">
            <v>0</v>
          </cell>
          <cell r="AO200">
            <v>0</v>
          </cell>
          <cell r="AP200">
            <v>62988</v>
          </cell>
          <cell r="AQ200">
            <v>-557</v>
          </cell>
          <cell r="AR200">
            <v>1204689</v>
          </cell>
          <cell r="AS200">
            <v>1771688</v>
          </cell>
          <cell r="AT200">
            <v>1629404</v>
          </cell>
          <cell r="AU200">
            <v>-142284</v>
          </cell>
          <cell r="AV200">
            <v>-1885</v>
          </cell>
          <cell r="AW200">
            <v>1348858</v>
          </cell>
          <cell r="AX200">
            <v>-1348776</v>
          </cell>
          <cell r="AY200">
            <v>0</v>
          </cell>
          <cell r="AZ200">
            <v>0</v>
          </cell>
          <cell r="BA200">
            <v>0</v>
          </cell>
          <cell r="BB200">
            <v>82</v>
          </cell>
          <cell r="BC200" t="str">
            <v>JADOPT</v>
          </cell>
          <cell r="BD200">
            <v>57563</v>
          </cell>
        </row>
        <row r="201">
          <cell r="A201" t="str">
            <v>JAMOPT</v>
          </cell>
          <cell r="B201">
            <v>410003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-75202</v>
          </cell>
          <cell r="AT201">
            <v>-75283</v>
          </cell>
          <cell r="AU201">
            <v>-81</v>
          </cell>
          <cell r="AV201">
            <v>81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 t="str">
            <v>JAMOPT</v>
          </cell>
          <cell r="BD201">
            <v>0</v>
          </cell>
        </row>
        <row r="202">
          <cell r="A202" t="str">
            <v>JANYPP</v>
          </cell>
          <cell r="B202">
            <v>410005</v>
          </cell>
          <cell r="C202">
            <v>0</v>
          </cell>
          <cell r="D202">
            <v>0</v>
          </cell>
          <cell r="E202">
            <v>-17830</v>
          </cell>
          <cell r="F202">
            <v>601649</v>
          </cell>
          <cell r="G202">
            <v>0</v>
          </cell>
          <cell r="H202">
            <v>0</v>
          </cell>
          <cell r="I202">
            <v>-572423</v>
          </cell>
          <cell r="J202">
            <v>42369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817943</v>
          </cell>
          <cell r="P202">
            <v>701052</v>
          </cell>
          <cell r="Q202">
            <v>-35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29742</v>
          </cell>
          <cell r="AF202">
            <v>0</v>
          </cell>
          <cell r="AG202">
            <v>-12847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-2924</v>
          </cell>
          <cell r="AR202">
            <v>216192</v>
          </cell>
          <cell r="AS202">
            <v>-3510433</v>
          </cell>
          <cell r="AT202">
            <v>-3423571</v>
          </cell>
          <cell r="AU202">
            <v>86862</v>
          </cell>
          <cell r="AV202">
            <v>3882</v>
          </cell>
          <cell r="AW202">
            <v>125448</v>
          </cell>
          <cell r="AX202">
            <v>-125600</v>
          </cell>
          <cell r="AY202">
            <v>0</v>
          </cell>
          <cell r="AZ202">
            <v>0</v>
          </cell>
          <cell r="BA202">
            <v>0</v>
          </cell>
          <cell r="BB202">
            <v>-152</v>
          </cell>
          <cell r="BC202" t="str">
            <v>JANYPP</v>
          </cell>
          <cell r="BD202">
            <v>-98728</v>
          </cell>
        </row>
        <row r="203">
          <cell r="A203" t="str">
            <v>JAPJM</v>
          </cell>
          <cell r="B203">
            <v>410007</v>
          </cell>
          <cell r="C203">
            <v>-94618</v>
          </cell>
          <cell r="D203">
            <v>69419</v>
          </cell>
          <cell r="E203">
            <v>-408614</v>
          </cell>
          <cell r="F203">
            <v>49092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-327</v>
          </cell>
          <cell r="Q203">
            <v>32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4544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-276</v>
          </cell>
          <cell r="AR203">
            <v>91377</v>
          </cell>
          <cell r="AS203">
            <v>429552</v>
          </cell>
          <cell r="AT203">
            <v>521336</v>
          </cell>
          <cell r="AU203">
            <v>91784</v>
          </cell>
          <cell r="AV203">
            <v>-476</v>
          </cell>
          <cell r="AW203">
            <v>69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69</v>
          </cell>
          <cell r="BC203" t="str">
            <v>JAPJM</v>
          </cell>
          <cell r="BD203">
            <v>34544</v>
          </cell>
        </row>
        <row r="204">
          <cell r="A204" t="str">
            <v>JCED</v>
          </cell>
          <cell r="B204">
            <v>18001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25896801</v>
          </cell>
          <cell r="L204">
            <v>-9725755733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-9751652534</v>
          </cell>
          <cell r="AS204">
            <v>5374144</v>
          </cell>
          <cell r="AT204">
            <v>-9753802420</v>
          </cell>
          <cell r="AU204">
            <v>-9759176564</v>
          </cell>
          <cell r="AV204">
            <v>28575549</v>
          </cell>
          <cell r="AW204">
            <v>-21051519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-21051519</v>
          </cell>
          <cell r="BC204" t="str">
            <v>JCED</v>
          </cell>
          <cell r="BD204">
            <v>0</v>
          </cell>
        </row>
        <row r="205">
          <cell r="A205" t="str">
            <v>JCMV</v>
          </cell>
          <cell r="B205">
            <v>18001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47390460</v>
          </cell>
          <cell r="AT205">
            <v>47441813</v>
          </cell>
          <cell r="AU205">
            <v>51352</v>
          </cell>
          <cell r="AV205">
            <v>-51352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 t="str">
            <v>JCMV</v>
          </cell>
          <cell r="BD205">
            <v>0</v>
          </cell>
        </row>
        <row r="206">
          <cell r="A206" t="str">
            <v>JCPNLXFR</v>
          </cell>
          <cell r="B206">
            <v>18001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-927926</v>
          </cell>
          <cell r="AT206">
            <v>-928931</v>
          </cell>
          <cell r="AU206">
            <v>-1006</v>
          </cell>
          <cell r="AV206">
            <v>1006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 t="str">
            <v>JCPNLXFR</v>
          </cell>
          <cell r="BD206">
            <v>0</v>
          </cell>
        </row>
        <row r="207">
          <cell r="A207" t="str">
            <v>JKHDG</v>
          </cell>
          <cell r="B207">
            <v>71000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-641761</v>
          </cell>
          <cell r="J207">
            <v>623247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9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-607</v>
          </cell>
          <cell r="AR207">
            <v>79</v>
          </cell>
          <cell r="AS207">
            <v>989311</v>
          </cell>
          <cell r="AT207">
            <v>990434</v>
          </cell>
          <cell r="AU207">
            <v>1123</v>
          </cell>
          <cell r="AV207">
            <v>-1072</v>
          </cell>
          <cell r="AW207">
            <v>28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28</v>
          </cell>
          <cell r="BC207" t="str">
            <v>JKHDG</v>
          </cell>
          <cell r="BD207">
            <v>19200</v>
          </cell>
        </row>
        <row r="208">
          <cell r="A208" t="str">
            <v>JKVOL</v>
          </cell>
          <cell r="B208">
            <v>71000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-119488</v>
          </cell>
          <cell r="AT208">
            <v>-119617</v>
          </cell>
          <cell r="AU208">
            <v>-129</v>
          </cell>
          <cell r="AV208">
            <v>129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 t="str">
            <v>JKVOL</v>
          </cell>
          <cell r="BD208">
            <v>0</v>
          </cell>
        </row>
        <row r="209">
          <cell r="A209" t="str">
            <v>JS1ED</v>
          </cell>
          <cell r="B209">
            <v>380053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-10288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102882</v>
          </cell>
          <cell r="AS209">
            <v>327486</v>
          </cell>
          <cell r="AT209">
            <v>224952</v>
          </cell>
          <cell r="AU209">
            <v>-102534</v>
          </cell>
          <cell r="AV209">
            <v>-1752</v>
          </cell>
          <cell r="AW209">
            <v>1405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1405</v>
          </cell>
          <cell r="BC209" t="str">
            <v>JS1ED</v>
          </cell>
          <cell r="BD209">
            <v>0</v>
          </cell>
        </row>
        <row r="210">
          <cell r="A210" t="str">
            <v>JS1PNL</v>
          </cell>
          <cell r="B210">
            <v>38005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331625</v>
          </cell>
          <cell r="AT210">
            <v>331985</v>
          </cell>
          <cell r="AU210">
            <v>359</v>
          </cell>
          <cell r="AV210">
            <v>-359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 t="str">
            <v>JS1PNL</v>
          </cell>
          <cell r="BD210">
            <v>0</v>
          </cell>
        </row>
        <row r="211">
          <cell r="A211" t="str">
            <v>JSENRON</v>
          </cell>
          <cell r="B211">
            <v>380058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119596</v>
          </cell>
          <cell r="AT211">
            <v>119725</v>
          </cell>
          <cell r="AU211">
            <v>130</v>
          </cell>
          <cell r="AV211">
            <v>-13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 t="str">
            <v>JSENRON</v>
          </cell>
          <cell r="BD211">
            <v>0</v>
          </cell>
        </row>
        <row r="212">
          <cell r="A212" t="str">
            <v>JSLIVE</v>
          </cell>
          <cell r="B212">
            <v>380059</v>
          </cell>
          <cell r="C212">
            <v>0</v>
          </cell>
          <cell r="D212">
            <v>0</v>
          </cell>
          <cell r="E212">
            <v>-594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-27423</v>
          </cell>
          <cell r="Q212">
            <v>2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-318</v>
          </cell>
          <cell r="AR212">
            <v>-87190</v>
          </cell>
          <cell r="AS212">
            <v>-85323</v>
          </cell>
          <cell r="AT212">
            <v>-261454</v>
          </cell>
          <cell r="AU212">
            <v>-176131</v>
          </cell>
          <cell r="AV212">
            <v>77</v>
          </cell>
          <cell r="AW212">
            <v>88864</v>
          </cell>
          <cell r="AX212">
            <v>-88868</v>
          </cell>
          <cell r="AY212">
            <v>0</v>
          </cell>
          <cell r="AZ212">
            <v>0</v>
          </cell>
          <cell r="BA212">
            <v>0</v>
          </cell>
          <cell r="BB212">
            <v>-4</v>
          </cell>
          <cell r="BC212" t="str">
            <v>JSLIVE</v>
          </cell>
          <cell r="BD212">
            <v>0</v>
          </cell>
        </row>
        <row r="213">
          <cell r="A213" t="str">
            <v>JSOIL</v>
          </cell>
          <cell r="B213">
            <v>38005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-75570</v>
          </cell>
          <cell r="AT213">
            <v>-75652</v>
          </cell>
          <cell r="AU213">
            <v>-82</v>
          </cell>
          <cell r="AV213">
            <v>82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 t="str">
            <v>JSOIL</v>
          </cell>
          <cell r="BD213">
            <v>0</v>
          </cell>
        </row>
        <row r="214">
          <cell r="A214" t="str">
            <v>JTNG</v>
          </cell>
          <cell r="B214">
            <v>150017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-80936</v>
          </cell>
          <cell r="J214">
            <v>83257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7052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6</v>
          </cell>
          <cell r="AR214">
            <v>9379</v>
          </cell>
          <cell r="AS214">
            <v>368603</v>
          </cell>
          <cell r="AT214">
            <v>378380</v>
          </cell>
          <cell r="AU214">
            <v>9777</v>
          </cell>
          <cell r="AV214">
            <v>-400</v>
          </cell>
          <cell r="AW214">
            <v>2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2</v>
          </cell>
          <cell r="BC214" t="str">
            <v>JTNG</v>
          </cell>
          <cell r="BD214">
            <v>7052</v>
          </cell>
        </row>
        <row r="215">
          <cell r="A215" t="str">
            <v>JTPNLXFR</v>
          </cell>
          <cell r="B215">
            <v>15002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-390609</v>
          </cell>
          <cell r="AT215">
            <v>-391032</v>
          </cell>
          <cell r="AU215">
            <v>-423</v>
          </cell>
          <cell r="AV215">
            <v>423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 t="str">
            <v>JTPNLXFR</v>
          </cell>
          <cell r="BD215">
            <v>0</v>
          </cell>
        </row>
        <row r="216">
          <cell r="A216" t="str">
            <v>KM1ED</v>
          </cell>
          <cell r="B216">
            <v>390018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-12533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-125330</v>
          </cell>
          <cell r="AS216">
            <v>216386</v>
          </cell>
          <cell r="AT216">
            <v>91251</v>
          </cell>
          <cell r="AU216">
            <v>-125134</v>
          </cell>
          <cell r="AV216">
            <v>-727</v>
          </cell>
          <cell r="AW216">
            <v>531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531</v>
          </cell>
          <cell r="BC216" t="str">
            <v>KM1ED</v>
          </cell>
          <cell r="BD216">
            <v>0</v>
          </cell>
        </row>
        <row r="217">
          <cell r="A217" t="str">
            <v>KMGAS</v>
          </cell>
          <cell r="B217">
            <v>390017</v>
          </cell>
          <cell r="C217">
            <v>0</v>
          </cell>
          <cell r="D217">
            <v>0</v>
          </cell>
          <cell r="E217">
            <v>8269731</v>
          </cell>
          <cell r="F217">
            <v>2375944</v>
          </cell>
          <cell r="G217">
            <v>-1015460</v>
          </cell>
          <cell r="H217">
            <v>0</v>
          </cell>
          <cell r="I217">
            <v>-1106127</v>
          </cell>
          <cell r="J217">
            <v>2037449</v>
          </cell>
          <cell r="K217">
            <v>359560</v>
          </cell>
          <cell r="L217">
            <v>0</v>
          </cell>
          <cell r="M217">
            <v>0</v>
          </cell>
          <cell r="N217">
            <v>0</v>
          </cell>
          <cell r="O217">
            <v>-12675010</v>
          </cell>
          <cell r="P217">
            <v>40088</v>
          </cell>
          <cell r="Q217">
            <v>-9699</v>
          </cell>
          <cell r="R217">
            <v>0</v>
          </cell>
          <cell r="S217">
            <v>3424944</v>
          </cell>
          <cell r="T217">
            <v>-894</v>
          </cell>
          <cell r="U217">
            <v>-136959</v>
          </cell>
          <cell r="V217">
            <v>-136412</v>
          </cell>
          <cell r="W217">
            <v>871</v>
          </cell>
          <cell r="X217">
            <v>0</v>
          </cell>
          <cell r="Y217">
            <v>-639000</v>
          </cell>
          <cell r="Z217">
            <v>0</v>
          </cell>
          <cell r="AA217">
            <v>-2163382</v>
          </cell>
          <cell r="AB217">
            <v>-1854700</v>
          </cell>
          <cell r="AC217">
            <v>0</v>
          </cell>
          <cell r="AD217">
            <v>0</v>
          </cell>
          <cell r="AE217">
            <v>-10</v>
          </cell>
          <cell r="AF217">
            <v>0</v>
          </cell>
          <cell r="AG217">
            <v>-158466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742</v>
          </cell>
          <cell r="AN217">
            <v>0</v>
          </cell>
          <cell r="AO217">
            <v>0</v>
          </cell>
          <cell r="AP217">
            <v>0</v>
          </cell>
          <cell r="AQ217">
            <v>23732</v>
          </cell>
          <cell r="AR217">
            <v>-3362060</v>
          </cell>
          <cell r="AS217">
            <v>-16689860</v>
          </cell>
          <cell r="AT217">
            <v>-18485040</v>
          </cell>
          <cell r="AU217">
            <v>-1795180</v>
          </cell>
          <cell r="AV217">
            <v>18532</v>
          </cell>
          <cell r="AW217">
            <v>-1585412</v>
          </cell>
          <cell r="AX217">
            <v>1584400</v>
          </cell>
          <cell r="AY217">
            <v>0</v>
          </cell>
          <cell r="AZ217">
            <v>0</v>
          </cell>
          <cell r="BA217">
            <v>0</v>
          </cell>
          <cell r="BB217">
            <v>-1012</v>
          </cell>
          <cell r="BC217" t="str">
            <v>KMGAS</v>
          </cell>
          <cell r="BD217">
            <v>-4813816</v>
          </cell>
        </row>
        <row r="218">
          <cell r="A218" t="str">
            <v>KMLIVE</v>
          </cell>
          <cell r="B218">
            <v>390019</v>
          </cell>
          <cell r="C218">
            <v>0</v>
          </cell>
          <cell r="D218">
            <v>0</v>
          </cell>
          <cell r="E218">
            <v>107764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-165126</v>
          </cell>
          <cell r="Q218">
            <v>126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-126</v>
          </cell>
          <cell r="AR218">
            <v>-57362</v>
          </cell>
          <cell r="AS218">
            <v>-17</v>
          </cell>
          <cell r="AT218">
            <v>-57381</v>
          </cell>
          <cell r="AU218">
            <v>-57364</v>
          </cell>
          <cell r="AV218">
            <v>2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 t="str">
            <v>KMLIVE</v>
          </cell>
          <cell r="BD218">
            <v>0</v>
          </cell>
        </row>
        <row r="219">
          <cell r="A219" t="str">
            <v>KSKODING</v>
          </cell>
          <cell r="B219">
            <v>380001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-2943430</v>
          </cell>
          <cell r="AT219">
            <v>-2946619</v>
          </cell>
          <cell r="AU219">
            <v>-3190</v>
          </cell>
          <cell r="AV219">
            <v>319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 t="str">
            <v>KSKODING</v>
          </cell>
          <cell r="BD219">
            <v>0</v>
          </cell>
        </row>
        <row r="220">
          <cell r="A220" t="str">
            <v>KSSNG</v>
          </cell>
          <cell r="B220">
            <v>380004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-1045010</v>
          </cell>
          <cell r="AT220">
            <v>-1046143</v>
          </cell>
          <cell r="AU220">
            <v>-1132</v>
          </cell>
          <cell r="AV220">
            <v>1132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 t="str">
            <v>KSSNG</v>
          </cell>
          <cell r="BD220">
            <v>0</v>
          </cell>
        </row>
        <row r="221">
          <cell r="A221" t="str">
            <v>LAMAR</v>
          </cell>
          <cell r="B221">
            <v>2009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-6695086</v>
          </cell>
          <cell r="AT221">
            <v>-6702341</v>
          </cell>
          <cell r="AU221">
            <v>-7255</v>
          </cell>
          <cell r="AV221">
            <v>7255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 t="str">
            <v>LAMAR</v>
          </cell>
          <cell r="BD221">
            <v>0</v>
          </cell>
        </row>
        <row r="222">
          <cell r="A222" t="str">
            <v>LAMARPPA</v>
          </cell>
          <cell r="B222">
            <v>20116</v>
          </cell>
          <cell r="C222">
            <v>0</v>
          </cell>
          <cell r="D222">
            <v>0</v>
          </cell>
          <cell r="E222">
            <v>18831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379195</v>
          </cell>
          <cell r="Q222">
            <v>-5154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237573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1160775</v>
          </cell>
          <cell r="AQ222">
            <v>19099</v>
          </cell>
          <cell r="AR222">
            <v>1183105</v>
          </cell>
          <cell r="AS222">
            <v>-44463964</v>
          </cell>
          <cell r="AT222">
            <v>-45603960</v>
          </cell>
          <cell r="AU222">
            <v>-1139996</v>
          </cell>
          <cell r="AV222">
            <v>49265</v>
          </cell>
          <cell r="AW222">
            <v>2273836</v>
          </cell>
          <cell r="AX222">
            <v>-2275000</v>
          </cell>
          <cell r="AY222">
            <v>0</v>
          </cell>
          <cell r="AZ222">
            <v>0</v>
          </cell>
          <cell r="BA222">
            <v>0</v>
          </cell>
          <cell r="BB222">
            <v>-1164</v>
          </cell>
          <cell r="BC222" t="str">
            <v>LAMARPPA</v>
          </cell>
          <cell r="BD222">
            <v>-237573</v>
          </cell>
        </row>
        <row r="223">
          <cell r="A223" t="str">
            <v>LCCASH</v>
          </cell>
          <cell r="B223">
            <v>470004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322089</v>
          </cell>
          <cell r="AT223">
            <v>-322438</v>
          </cell>
          <cell r="AU223">
            <v>-349</v>
          </cell>
          <cell r="AV223">
            <v>349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 t="str">
            <v>LCCASH</v>
          </cell>
          <cell r="BD223">
            <v>0</v>
          </cell>
        </row>
        <row r="224">
          <cell r="A224" t="str">
            <v>LCRALOAD</v>
          </cell>
          <cell r="B224">
            <v>20108</v>
          </cell>
          <cell r="C224">
            <v>-142749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-40826</v>
          </cell>
          <cell r="AB224">
            <v>0</v>
          </cell>
          <cell r="AC224">
            <v>0</v>
          </cell>
          <cell r="AD224">
            <v>763826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-5933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9710</v>
          </cell>
          <cell r="AQ224">
            <v>-1012</v>
          </cell>
          <cell r="AR224">
            <v>683017</v>
          </cell>
          <cell r="AS224">
            <v>10521158</v>
          </cell>
          <cell r="AT224">
            <v>10980126</v>
          </cell>
          <cell r="AU224">
            <v>458968</v>
          </cell>
          <cell r="AV224">
            <v>-12157</v>
          </cell>
          <cell r="AW224">
            <v>236206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236206</v>
          </cell>
          <cell r="BC224" t="str">
            <v>LCRALOAD</v>
          </cell>
          <cell r="BD224">
            <v>717067</v>
          </cell>
        </row>
        <row r="225">
          <cell r="A225" t="str">
            <v>MAINCE</v>
          </cell>
          <cell r="B225">
            <v>430004</v>
          </cell>
          <cell r="C225">
            <v>-350947</v>
          </cell>
          <cell r="D225">
            <v>31639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340478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787</v>
          </cell>
          <cell r="AR225">
            <v>20384</v>
          </cell>
          <cell r="AS225">
            <v>-350213</v>
          </cell>
          <cell r="AT225">
            <v>-330657</v>
          </cell>
          <cell r="AU225">
            <v>19556</v>
          </cell>
          <cell r="AV225">
            <v>352</v>
          </cell>
          <cell r="AW225">
            <v>475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475</v>
          </cell>
          <cell r="BC225" t="str">
            <v>MAINCE</v>
          </cell>
          <cell r="BD225">
            <v>340478</v>
          </cell>
        </row>
        <row r="226">
          <cell r="A226" t="str">
            <v>MAWESTF</v>
          </cell>
          <cell r="B226">
            <v>420003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-818861</v>
          </cell>
          <cell r="AT226">
            <v>-819749</v>
          </cell>
          <cell r="AU226">
            <v>-887</v>
          </cell>
          <cell r="AV226">
            <v>887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 t="str">
            <v>MAWESTF</v>
          </cell>
          <cell r="BD226">
            <v>0</v>
          </cell>
        </row>
        <row r="227">
          <cell r="A227" t="str">
            <v>MAWESTP</v>
          </cell>
          <cell r="B227">
            <v>42000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-369807</v>
          </cell>
          <cell r="AT227">
            <v>-370208</v>
          </cell>
          <cell r="AU227">
            <v>-401</v>
          </cell>
          <cell r="AV227">
            <v>401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 t="str">
            <v>MAWESTP</v>
          </cell>
          <cell r="BD227">
            <v>0</v>
          </cell>
        </row>
        <row r="228">
          <cell r="A228" t="str">
            <v>MBMOPT</v>
          </cell>
          <cell r="B228">
            <v>350003</v>
          </cell>
          <cell r="C228">
            <v>111006</v>
          </cell>
          <cell r="D228">
            <v>-22890</v>
          </cell>
          <cell r="E228">
            <v>-520696</v>
          </cell>
          <cell r="F228">
            <v>1646177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-2906606</v>
          </cell>
          <cell r="P228">
            <v>1411673</v>
          </cell>
          <cell r="Q228">
            <v>343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-305994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-3928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43480</v>
          </cell>
          <cell r="AQ228">
            <v>1159</v>
          </cell>
          <cell r="AR228">
            <v>-581628</v>
          </cell>
          <cell r="AS228">
            <v>-12059744</v>
          </cell>
          <cell r="AT228">
            <v>-12461850</v>
          </cell>
          <cell r="AU228">
            <v>-402106</v>
          </cell>
          <cell r="AV228">
            <v>13662</v>
          </cell>
          <cell r="AW228">
            <v>-193184</v>
          </cell>
          <cell r="AX228">
            <v>192326</v>
          </cell>
          <cell r="AY228">
            <v>0</v>
          </cell>
          <cell r="AZ228">
            <v>0</v>
          </cell>
          <cell r="BA228">
            <v>0</v>
          </cell>
          <cell r="BB228">
            <v>-858</v>
          </cell>
          <cell r="BC228" t="str">
            <v>MBMOPT</v>
          </cell>
          <cell r="BD228">
            <v>-345274</v>
          </cell>
        </row>
        <row r="229">
          <cell r="A229" t="str">
            <v>MBPJM</v>
          </cell>
          <cell r="B229">
            <v>350005</v>
          </cell>
          <cell r="C229">
            <v>-620644</v>
          </cell>
          <cell r="D229">
            <v>685897</v>
          </cell>
          <cell r="E229">
            <v>-848777</v>
          </cell>
          <cell r="F229">
            <v>17915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46211</v>
          </cell>
          <cell r="P229">
            <v>0</v>
          </cell>
          <cell r="Q229">
            <v>-11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69152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-331</v>
          </cell>
          <cell r="AR229">
            <v>-489346</v>
          </cell>
          <cell r="AS229">
            <v>-1568293</v>
          </cell>
          <cell r="AT229">
            <v>-2059834</v>
          </cell>
          <cell r="AU229">
            <v>-491542</v>
          </cell>
          <cell r="AV229">
            <v>1999</v>
          </cell>
          <cell r="AW229">
            <v>197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197</v>
          </cell>
          <cell r="BC229" t="str">
            <v>MBPJM</v>
          </cell>
          <cell r="BD229">
            <v>69152</v>
          </cell>
        </row>
        <row r="230">
          <cell r="A230" t="str">
            <v>MCAMEREN</v>
          </cell>
          <cell r="B230">
            <v>10013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1864</v>
          </cell>
          <cell r="AT230">
            <v>61931</v>
          </cell>
          <cell r="AU230">
            <v>67</v>
          </cell>
          <cell r="AV230">
            <v>-67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 t="str">
            <v>MCAMEREN</v>
          </cell>
          <cell r="BD230">
            <v>0</v>
          </cell>
        </row>
        <row r="231">
          <cell r="A231" t="str">
            <v>MCARMSTR</v>
          </cell>
          <cell r="B231">
            <v>10079</v>
          </cell>
          <cell r="C231">
            <v>420399</v>
          </cell>
          <cell r="D231">
            <v>-49238</v>
          </cell>
          <cell r="E231">
            <v>-1195613</v>
          </cell>
          <cell r="F231">
            <v>356396</v>
          </cell>
          <cell r="G231">
            <v>0</v>
          </cell>
          <cell r="H231">
            <v>0</v>
          </cell>
          <cell r="I231">
            <v>-115666</v>
          </cell>
          <cell r="J231">
            <v>-18666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-83384</v>
          </cell>
          <cell r="P231">
            <v>1904204</v>
          </cell>
          <cell r="Q231">
            <v>-3385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17316</v>
          </cell>
          <cell r="AE231">
            <v>0</v>
          </cell>
          <cell r="AF231">
            <v>0</v>
          </cell>
          <cell r="AG231">
            <v>10986</v>
          </cell>
          <cell r="AH231">
            <v>0</v>
          </cell>
          <cell r="AI231">
            <v>0</v>
          </cell>
          <cell r="AJ231">
            <v>-75139</v>
          </cell>
          <cell r="AK231">
            <v>0</v>
          </cell>
          <cell r="AL231">
            <v>0</v>
          </cell>
          <cell r="AM231">
            <v>-2394</v>
          </cell>
          <cell r="AN231">
            <v>0</v>
          </cell>
          <cell r="AO231">
            <v>0</v>
          </cell>
          <cell r="AP231">
            <v>5202</v>
          </cell>
          <cell r="AQ231">
            <v>34322</v>
          </cell>
          <cell r="AR231">
            <v>1205341</v>
          </cell>
          <cell r="AS231">
            <v>-23890559</v>
          </cell>
          <cell r="AT231">
            <v>-24173036</v>
          </cell>
          <cell r="AU231">
            <v>-282476</v>
          </cell>
          <cell r="AV231">
            <v>26173</v>
          </cell>
          <cell r="AW231">
            <v>1461645</v>
          </cell>
          <cell r="AX231">
            <v>-1536901</v>
          </cell>
          <cell r="AY231">
            <v>0</v>
          </cell>
          <cell r="AZ231">
            <v>0</v>
          </cell>
          <cell r="BA231">
            <v>0</v>
          </cell>
          <cell r="BB231">
            <v>-75257</v>
          </cell>
          <cell r="BC231" t="str">
            <v>MCARMSTR</v>
          </cell>
          <cell r="BD231">
            <v>-49231</v>
          </cell>
        </row>
        <row r="232">
          <cell r="A232" t="str">
            <v>MCBGEFEE</v>
          </cell>
          <cell r="B232">
            <v>10069</v>
          </cell>
          <cell r="C232">
            <v>-1299716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106783493</v>
          </cell>
          <cell r="Q232">
            <v>-321938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66996</v>
          </cell>
          <cell r="AQ232">
            <v>-8440</v>
          </cell>
          <cell r="AR232">
            <v>105086404</v>
          </cell>
          <cell r="AS232">
            <v>-1229493243</v>
          </cell>
          <cell r="AT232">
            <v>-1247589752</v>
          </cell>
          <cell r="AU232">
            <v>-18096509</v>
          </cell>
          <cell r="AV232">
            <v>1337298</v>
          </cell>
          <cell r="AW232">
            <v>121845614</v>
          </cell>
          <cell r="AX232">
            <v>-121844803</v>
          </cell>
          <cell r="AY232">
            <v>0</v>
          </cell>
          <cell r="AZ232">
            <v>0</v>
          </cell>
          <cell r="BA232">
            <v>0</v>
          </cell>
          <cell r="BB232">
            <v>811</v>
          </cell>
          <cell r="BC232" t="str">
            <v>MCBGEFEE</v>
          </cell>
          <cell r="BD232">
            <v>0</v>
          </cell>
        </row>
        <row r="233">
          <cell r="A233" t="str">
            <v>MCBGESO1</v>
          </cell>
          <cell r="B233">
            <v>10075</v>
          </cell>
          <cell r="C233">
            <v>0</v>
          </cell>
          <cell r="D233">
            <v>1737859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8491084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220086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2262232</v>
          </cell>
          <cell r="AQ233">
            <v>49271</v>
          </cell>
          <cell r="AR233">
            <v>68401270</v>
          </cell>
          <cell r="AS233">
            <v>1046668244</v>
          </cell>
          <cell r="AT233">
            <v>1116230969</v>
          </cell>
          <cell r="AU233">
            <v>69562725</v>
          </cell>
          <cell r="AV233">
            <v>-1197923</v>
          </cell>
          <cell r="AW233">
            <v>36468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36468</v>
          </cell>
          <cell r="BC233" t="str">
            <v>MCBGESO1</v>
          </cell>
          <cell r="BD233">
            <v>48491084</v>
          </cell>
        </row>
        <row r="234">
          <cell r="A234" t="str">
            <v>MCBGESO2</v>
          </cell>
          <cell r="B234">
            <v>1007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091856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11761764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7669908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-11608308</v>
          </cell>
          <cell r="AZ234">
            <v>0</v>
          </cell>
          <cell r="BA234">
            <v>27550</v>
          </cell>
          <cell r="BB234">
            <v>-11580758</v>
          </cell>
          <cell r="BC234" t="str">
            <v>MCBGESO2</v>
          </cell>
          <cell r="BD234">
            <v>-7669908</v>
          </cell>
        </row>
        <row r="235">
          <cell r="A235" t="str">
            <v>MCBGESO3</v>
          </cell>
          <cell r="B235">
            <v>10077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31564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208223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77665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-1195595</v>
          </cell>
          <cell r="AZ235">
            <v>0</v>
          </cell>
          <cell r="BA235">
            <v>2823</v>
          </cell>
          <cell r="BB235">
            <v>-1192772</v>
          </cell>
          <cell r="BC235" t="str">
            <v>MCBGESO3</v>
          </cell>
          <cell r="BD235">
            <v>81841317</v>
          </cell>
        </row>
        <row r="236">
          <cell r="A236" t="str">
            <v>MCBGESOS</v>
          </cell>
          <cell r="B236">
            <v>10023</v>
          </cell>
          <cell r="C236">
            <v>0</v>
          </cell>
          <cell r="D236">
            <v>0</v>
          </cell>
          <cell r="E236">
            <v>-486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5325390</v>
          </cell>
          <cell r="P236">
            <v>0</v>
          </cell>
          <cell r="Q236">
            <v>-9082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-586</v>
          </cell>
          <cell r="AR236">
            <v>5310853</v>
          </cell>
          <cell r="AS236">
            <v>-16106474</v>
          </cell>
          <cell r="AT236">
            <v>-13043358</v>
          </cell>
          <cell r="AU236">
            <v>3063116</v>
          </cell>
          <cell r="AV236">
            <v>16692</v>
          </cell>
          <cell r="AW236">
            <v>2231045</v>
          </cell>
          <cell r="AX236">
            <v>-2231067</v>
          </cell>
          <cell r="AY236">
            <v>0</v>
          </cell>
          <cell r="AZ236">
            <v>0</v>
          </cell>
          <cell r="BA236">
            <v>0</v>
          </cell>
          <cell r="BB236">
            <v>-22</v>
          </cell>
          <cell r="BC236" t="str">
            <v>MCBGESOS</v>
          </cell>
          <cell r="BD236">
            <v>0</v>
          </cell>
        </row>
        <row r="237">
          <cell r="A237" t="str">
            <v>MCBRESCO</v>
          </cell>
          <cell r="B237">
            <v>1006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-7076676</v>
          </cell>
          <cell r="AT237">
            <v>-7084345</v>
          </cell>
          <cell r="AU237">
            <v>-7668</v>
          </cell>
          <cell r="AV237">
            <v>766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 t="str">
            <v>MCBRESCO</v>
          </cell>
          <cell r="BD237">
            <v>10068</v>
          </cell>
        </row>
        <row r="238">
          <cell r="A238" t="str">
            <v>MCBRSHR1</v>
          </cell>
          <cell r="B238">
            <v>10024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86701862</v>
          </cell>
          <cell r="Q238">
            <v>-25875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1516</v>
          </cell>
          <cell r="AR238">
            <v>86444620</v>
          </cell>
          <cell r="AS238">
            <v>-81348698</v>
          </cell>
          <cell r="AT238">
            <v>-89777933</v>
          </cell>
          <cell r="AU238">
            <v>-8429235</v>
          </cell>
          <cell r="AV238">
            <v>90215</v>
          </cell>
          <cell r="AW238">
            <v>94783640</v>
          </cell>
          <cell r="AX238">
            <v>-94783581</v>
          </cell>
          <cell r="AY238">
            <v>0</v>
          </cell>
          <cell r="AZ238">
            <v>0</v>
          </cell>
          <cell r="BA238">
            <v>0</v>
          </cell>
          <cell r="BB238">
            <v>59</v>
          </cell>
          <cell r="BC238" t="str">
            <v>MCBRSHR1</v>
          </cell>
          <cell r="BD238">
            <v>0</v>
          </cell>
        </row>
        <row r="239">
          <cell r="A239" t="str">
            <v>MCBRSHR2</v>
          </cell>
          <cell r="B239">
            <v>10025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88201429</v>
          </cell>
          <cell r="AT239">
            <v>88297004</v>
          </cell>
          <cell r="AU239">
            <v>95575</v>
          </cell>
          <cell r="AV239">
            <v>-95575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 t="str">
            <v>MCBRSHR2</v>
          </cell>
          <cell r="BD239">
            <v>0</v>
          </cell>
        </row>
        <row r="240">
          <cell r="A240" t="str">
            <v>MCCALVC1</v>
          </cell>
          <cell r="B240">
            <v>1007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1273726</v>
          </cell>
          <cell r="Q240">
            <v>-12597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933</v>
          </cell>
          <cell r="AR240">
            <v>1262062</v>
          </cell>
          <cell r="AS240">
            <v>-122519800</v>
          </cell>
          <cell r="AT240">
            <v>-127784887</v>
          </cell>
          <cell r="AU240">
            <v>-5265087</v>
          </cell>
          <cell r="AV240">
            <v>134033</v>
          </cell>
          <cell r="AW240">
            <v>6393115</v>
          </cell>
          <cell r="AX240">
            <v>-6393079</v>
          </cell>
          <cell r="AY240">
            <v>0</v>
          </cell>
          <cell r="AZ240">
            <v>0</v>
          </cell>
          <cell r="BA240">
            <v>0</v>
          </cell>
          <cell r="BB240">
            <v>36</v>
          </cell>
          <cell r="BC240" t="str">
            <v>MCCALVC1</v>
          </cell>
          <cell r="BD240">
            <v>0</v>
          </cell>
        </row>
        <row r="241">
          <cell r="A241" t="str">
            <v>MCCALVC2</v>
          </cell>
          <cell r="B241">
            <v>10071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-121106851</v>
          </cell>
          <cell r="AT241">
            <v>-121238082</v>
          </cell>
          <cell r="AU241">
            <v>-131232</v>
          </cell>
          <cell r="AV241">
            <v>131232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 t="str">
            <v>MCCALVC2</v>
          </cell>
          <cell r="BD241">
            <v>0</v>
          </cell>
        </row>
        <row r="242">
          <cell r="A242" t="str">
            <v>MCCASH</v>
          </cell>
          <cell r="B242">
            <v>470002</v>
          </cell>
          <cell r="C242">
            <v>-172835</v>
          </cell>
          <cell r="D242">
            <v>515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6202</v>
          </cell>
          <cell r="AE242">
            <v>0</v>
          </cell>
          <cell r="AF242">
            <v>0</v>
          </cell>
          <cell r="AG242">
            <v>-23750</v>
          </cell>
          <cell r="AH242">
            <v>0</v>
          </cell>
          <cell r="AI242">
            <v>0</v>
          </cell>
          <cell r="AJ242">
            <v>-5991</v>
          </cell>
          <cell r="AK242">
            <v>0</v>
          </cell>
          <cell r="AL242">
            <v>0</v>
          </cell>
          <cell r="AM242">
            <v>6304</v>
          </cell>
          <cell r="AN242">
            <v>0</v>
          </cell>
          <cell r="AO242">
            <v>0</v>
          </cell>
          <cell r="AP242">
            <v>-113215</v>
          </cell>
          <cell r="AQ242">
            <v>62</v>
          </cell>
          <cell r="AR242">
            <v>-211638</v>
          </cell>
          <cell r="AS242">
            <v>2811628</v>
          </cell>
          <cell r="AT242">
            <v>2603220</v>
          </cell>
          <cell r="AU242">
            <v>-208408</v>
          </cell>
          <cell r="AV242">
            <v>-3045</v>
          </cell>
          <cell r="AW242">
            <v>-185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-185</v>
          </cell>
          <cell r="BC242" t="str">
            <v>MCCASH</v>
          </cell>
          <cell r="BD242">
            <v>22765</v>
          </cell>
        </row>
        <row r="243">
          <cell r="A243" t="str">
            <v>MCCOAL</v>
          </cell>
          <cell r="B243">
            <v>10106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283165</v>
          </cell>
          <cell r="AT243">
            <v>283471</v>
          </cell>
          <cell r="AU243">
            <v>307</v>
          </cell>
          <cell r="AV243">
            <v>-307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 t="str">
            <v>MCCOAL</v>
          </cell>
          <cell r="BD243">
            <v>0</v>
          </cell>
        </row>
        <row r="244">
          <cell r="A244" t="str">
            <v>MCCONEM1</v>
          </cell>
          <cell r="B244">
            <v>10028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2472996</v>
          </cell>
          <cell r="AT244">
            <v>12486512</v>
          </cell>
          <cell r="AU244">
            <v>13516</v>
          </cell>
          <cell r="AV244">
            <v>-13516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 t="str">
            <v>MCCONEM1</v>
          </cell>
          <cell r="BD244">
            <v>0</v>
          </cell>
        </row>
        <row r="245">
          <cell r="A245" t="str">
            <v>MCCONEM2</v>
          </cell>
          <cell r="B245">
            <v>10029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3593718</v>
          </cell>
          <cell r="AT245">
            <v>13608448</v>
          </cell>
          <cell r="AU245">
            <v>14730</v>
          </cell>
          <cell r="AV245">
            <v>-1473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 t="str">
            <v>MCCONEM2</v>
          </cell>
          <cell r="BD245">
            <v>0</v>
          </cell>
        </row>
        <row r="246">
          <cell r="A246" t="str">
            <v>MCCONEMD</v>
          </cell>
          <cell r="B246">
            <v>1003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22777</v>
          </cell>
          <cell r="AT246">
            <v>22801</v>
          </cell>
          <cell r="AU246">
            <v>25</v>
          </cell>
          <cell r="AV246">
            <v>-25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 t="str">
            <v>MCCONEMD</v>
          </cell>
          <cell r="BD246">
            <v>0</v>
          </cell>
        </row>
        <row r="247">
          <cell r="A247" t="str">
            <v>MCCRANE1</v>
          </cell>
          <cell r="B247">
            <v>10031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8512127</v>
          </cell>
          <cell r="AT247">
            <v>18532187</v>
          </cell>
          <cell r="AU247">
            <v>20060</v>
          </cell>
          <cell r="AV247">
            <v>-2006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 t="str">
            <v>MCCRANE1</v>
          </cell>
          <cell r="BD247">
            <v>0</v>
          </cell>
        </row>
        <row r="248">
          <cell r="A248" t="str">
            <v>MCCRANE2</v>
          </cell>
          <cell r="B248">
            <v>10032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24504036</v>
          </cell>
          <cell r="AT248">
            <v>24530588</v>
          </cell>
          <cell r="AU248">
            <v>26553</v>
          </cell>
          <cell r="AV248">
            <v>-26553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 t="str">
            <v>MCCRANE2</v>
          </cell>
          <cell r="BD248">
            <v>0</v>
          </cell>
        </row>
        <row r="249">
          <cell r="A249" t="str">
            <v>MCCRANEC</v>
          </cell>
          <cell r="B249">
            <v>10033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485705</v>
          </cell>
          <cell r="AT249">
            <v>486231</v>
          </cell>
          <cell r="AU249">
            <v>526</v>
          </cell>
          <cell r="AV249">
            <v>-526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 t="str">
            <v>MCCRANEC</v>
          </cell>
          <cell r="BD249">
            <v>0</v>
          </cell>
        </row>
        <row r="250">
          <cell r="A250" t="str">
            <v>MCECAR</v>
          </cell>
          <cell r="B250">
            <v>10002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33036</v>
          </cell>
          <cell r="AT250">
            <v>133180</v>
          </cell>
          <cell r="AU250">
            <v>144</v>
          </cell>
          <cell r="AV250">
            <v>-144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 t="str">
            <v>MCECAR</v>
          </cell>
          <cell r="BD250">
            <v>0</v>
          </cell>
        </row>
        <row r="251">
          <cell r="A251" t="str">
            <v>MCED</v>
          </cell>
          <cell r="B251">
            <v>1007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-20384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-20384</v>
          </cell>
          <cell r="AS251">
            <v>-2575836</v>
          </cell>
          <cell r="AT251">
            <v>-2599020</v>
          </cell>
          <cell r="AU251">
            <v>-23184</v>
          </cell>
          <cell r="AV251">
            <v>2823</v>
          </cell>
          <cell r="AW251">
            <v>-23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-23</v>
          </cell>
          <cell r="BC251" t="str">
            <v>MCED</v>
          </cell>
          <cell r="BD251">
            <v>0</v>
          </cell>
        </row>
        <row r="252">
          <cell r="A252" t="str">
            <v>MCENTRG</v>
          </cell>
          <cell r="B252">
            <v>10005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8347</v>
          </cell>
          <cell r="AT252">
            <v>8356</v>
          </cell>
          <cell r="AU252">
            <v>9</v>
          </cell>
          <cell r="AV252">
            <v>-9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 t="str">
            <v>MCENTRG</v>
          </cell>
          <cell r="BD252">
            <v>0</v>
          </cell>
        </row>
        <row r="253">
          <cell r="A253" t="str">
            <v>MCFTR</v>
          </cell>
          <cell r="B253">
            <v>10074</v>
          </cell>
          <cell r="C253">
            <v>-109703</v>
          </cell>
          <cell r="D253">
            <v>27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-1040753</v>
          </cell>
          <cell r="J253">
            <v>-16364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59676</v>
          </cell>
          <cell r="AB253">
            <v>0</v>
          </cell>
          <cell r="AC253">
            <v>0</v>
          </cell>
          <cell r="AD253">
            <v>166077</v>
          </cell>
          <cell r="AE253">
            <v>0</v>
          </cell>
          <cell r="AF253">
            <v>0</v>
          </cell>
          <cell r="AG253">
            <v>3864967</v>
          </cell>
          <cell r="AH253">
            <v>0</v>
          </cell>
          <cell r="AI253">
            <v>0</v>
          </cell>
          <cell r="AJ253">
            <v>836</v>
          </cell>
          <cell r="AK253">
            <v>0</v>
          </cell>
          <cell r="AL253">
            <v>0</v>
          </cell>
          <cell r="AM253">
            <v>27693</v>
          </cell>
          <cell r="AN253">
            <v>0</v>
          </cell>
          <cell r="AO253">
            <v>0</v>
          </cell>
          <cell r="AP253">
            <v>0</v>
          </cell>
          <cell r="AQ253">
            <v>-4764</v>
          </cell>
          <cell r="AR253">
            <v>2947946</v>
          </cell>
          <cell r="AS253">
            <v>16818265</v>
          </cell>
          <cell r="AT253">
            <v>19779637</v>
          </cell>
          <cell r="AU253">
            <v>2961372</v>
          </cell>
          <cell r="AV253">
            <v>-19472</v>
          </cell>
          <cell r="AW253">
            <v>6046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6046</v>
          </cell>
          <cell r="BC253" t="str">
            <v>MCFTR</v>
          </cell>
          <cell r="BD253">
            <v>4119249</v>
          </cell>
        </row>
        <row r="254">
          <cell r="A254" t="str">
            <v>MCGOULD3</v>
          </cell>
          <cell r="B254">
            <v>10034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4962468</v>
          </cell>
          <cell r="AT254">
            <v>4967846</v>
          </cell>
          <cell r="AU254">
            <v>5377</v>
          </cell>
          <cell r="AV254">
            <v>-5377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 t="str">
            <v>MCGOULD3</v>
          </cell>
          <cell r="BD254">
            <v>0</v>
          </cell>
        </row>
        <row r="255">
          <cell r="A255" t="str">
            <v>MCHQ</v>
          </cell>
          <cell r="B255">
            <v>10011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1446464</v>
          </cell>
          <cell r="AT255">
            <v>11458867</v>
          </cell>
          <cell r="AU255">
            <v>12403</v>
          </cell>
          <cell r="AV255">
            <v>-12403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 t="str">
            <v>MCHQ</v>
          </cell>
          <cell r="BD255">
            <v>0</v>
          </cell>
        </row>
        <row r="256">
          <cell r="A256" t="str">
            <v>MCKEYST1</v>
          </cell>
          <cell r="B256">
            <v>10035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8460023</v>
          </cell>
          <cell r="AT256">
            <v>28490862</v>
          </cell>
          <cell r="AU256">
            <v>30839</v>
          </cell>
          <cell r="AV256">
            <v>-30839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 t="str">
            <v>MCKEYST1</v>
          </cell>
          <cell r="BD256">
            <v>0</v>
          </cell>
        </row>
        <row r="257">
          <cell r="A257" t="str">
            <v>MCKEYST2</v>
          </cell>
          <cell r="B257">
            <v>10036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28488999</v>
          </cell>
          <cell r="AT257">
            <v>28519870</v>
          </cell>
          <cell r="AU257">
            <v>30871</v>
          </cell>
          <cell r="AV257">
            <v>-30871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 t="str">
            <v>MCKEYST2</v>
          </cell>
          <cell r="BD257">
            <v>0</v>
          </cell>
        </row>
        <row r="258">
          <cell r="A258" t="str">
            <v>MCKEYSTD</v>
          </cell>
          <cell r="B258">
            <v>10037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49609</v>
          </cell>
          <cell r="AT258">
            <v>49663</v>
          </cell>
          <cell r="AU258">
            <v>54</v>
          </cell>
          <cell r="AV258">
            <v>-54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 t="str">
            <v>MCKEYSTD</v>
          </cell>
          <cell r="BD258">
            <v>0</v>
          </cell>
        </row>
        <row r="259">
          <cell r="A259" t="str">
            <v>MCNEPOOL</v>
          </cell>
          <cell r="B259">
            <v>10022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23037</v>
          </cell>
          <cell r="AT259">
            <v>23062</v>
          </cell>
          <cell r="AU259">
            <v>25</v>
          </cell>
          <cell r="AV259">
            <v>-25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 t="str">
            <v>MCNEPOOL</v>
          </cell>
          <cell r="BD259">
            <v>0</v>
          </cell>
        </row>
        <row r="260">
          <cell r="A260" t="str">
            <v>MCNG</v>
          </cell>
          <cell r="B260">
            <v>10019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-58886</v>
          </cell>
          <cell r="J260">
            <v>40817</v>
          </cell>
          <cell r="K260">
            <v>0</v>
          </cell>
          <cell r="L260">
            <v>-1265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-2620</v>
          </cell>
          <cell r="AB260">
            <v>1795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-2037</v>
          </cell>
          <cell r="AR260">
            <v>-17426</v>
          </cell>
          <cell r="AS260">
            <v>-2726448</v>
          </cell>
          <cell r="AT260">
            <v>-2746915</v>
          </cell>
          <cell r="AU260">
            <v>-20467</v>
          </cell>
          <cell r="AV260">
            <v>3035</v>
          </cell>
          <cell r="AW260">
            <v>6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6</v>
          </cell>
          <cell r="BC260" t="str">
            <v>MCNG</v>
          </cell>
          <cell r="BD260">
            <v>15330</v>
          </cell>
        </row>
        <row r="261">
          <cell r="A261" t="str">
            <v>MCNOTCH1</v>
          </cell>
          <cell r="B261">
            <v>10038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635996</v>
          </cell>
          <cell r="AT261">
            <v>636685</v>
          </cell>
          <cell r="AU261">
            <v>689</v>
          </cell>
          <cell r="AV261">
            <v>-689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 t="str">
            <v>MCNOTCH1</v>
          </cell>
          <cell r="BD261">
            <v>0</v>
          </cell>
        </row>
        <row r="262">
          <cell r="A262" t="str">
            <v>MCNOTCH2</v>
          </cell>
          <cell r="B262">
            <v>10039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622781</v>
          </cell>
          <cell r="AT262">
            <v>623455</v>
          </cell>
          <cell r="AU262">
            <v>675</v>
          </cell>
          <cell r="AV262">
            <v>-675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 t="str">
            <v>MCNOTCH2</v>
          </cell>
          <cell r="BD262">
            <v>0</v>
          </cell>
        </row>
        <row r="263">
          <cell r="A263" t="str">
            <v>MCNOTCH3</v>
          </cell>
          <cell r="B263">
            <v>1004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634920</v>
          </cell>
          <cell r="AT263">
            <v>635608</v>
          </cell>
          <cell r="AU263">
            <v>688</v>
          </cell>
          <cell r="AV263">
            <v>-68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 t="str">
            <v>MCNOTCH3</v>
          </cell>
          <cell r="BD263">
            <v>0</v>
          </cell>
        </row>
        <row r="264">
          <cell r="A264" t="str">
            <v>MCNOTCH4</v>
          </cell>
          <cell r="B264">
            <v>10041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646548</v>
          </cell>
          <cell r="AT264">
            <v>647249</v>
          </cell>
          <cell r="AU264">
            <v>701</v>
          </cell>
          <cell r="AV264">
            <v>-701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 t="str">
            <v>MCNOTCH4</v>
          </cell>
          <cell r="BD264">
            <v>0</v>
          </cell>
        </row>
        <row r="265">
          <cell r="A265" t="str">
            <v>MCNOTCH5</v>
          </cell>
          <cell r="B265">
            <v>10042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637849</v>
          </cell>
          <cell r="AT265">
            <v>638540</v>
          </cell>
          <cell r="AU265">
            <v>691</v>
          </cell>
          <cell r="AV265">
            <v>-691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 t="str">
            <v>MCNOTCH5</v>
          </cell>
          <cell r="BD265">
            <v>0</v>
          </cell>
        </row>
        <row r="266">
          <cell r="A266" t="str">
            <v>MCNOTCH6</v>
          </cell>
          <cell r="B266">
            <v>10043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658005</v>
          </cell>
          <cell r="AT266">
            <v>658718</v>
          </cell>
          <cell r="AU266">
            <v>713</v>
          </cell>
          <cell r="AV266">
            <v>-713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 t="str">
            <v>MCNOTCH6</v>
          </cell>
          <cell r="BD266">
            <v>0</v>
          </cell>
        </row>
        <row r="267">
          <cell r="A267" t="str">
            <v>MCNOTCH7</v>
          </cell>
          <cell r="B267">
            <v>1004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644594</v>
          </cell>
          <cell r="AT267">
            <v>645293</v>
          </cell>
          <cell r="AU267">
            <v>698</v>
          </cell>
          <cell r="AV267">
            <v>-69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 t="str">
            <v>MCNOTCH7</v>
          </cell>
          <cell r="BD267">
            <v>0</v>
          </cell>
        </row>
        <row r="268">
          <cell r="A268" t="str">
            <v>MCNOTCH8</v>
          </cell>
          <cell r="B268">
            <v>10045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650139</v>
          </cell>
          <cell r="AT268">
            <v>650844</v>
          </cell>
          <cell r="AU268">
            <v>704</v>
          </cell>
          <cell r="AV268">
            <v>-704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 t="str">
            <v>MCNOTCH8</v>
          </cell>
          <cell r="BD268">
            <v>0</v>
          </cell>
        </row>
        <row r="269">
          <cell r="A269" t="str">
            <v>MCNYPP</v>
          </cell>
          <cell r="B269">
            <v>10009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94793</v>
          </cell>
          <cell r="AT269">
            <v>94896</v>
          </cell>
          <cell r="AU269">
            <v>103</v>
          </cell>
          <cell r="AV269">
            <v>-103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 t="str">
            <v>MCNYPP</v>
          </cell>
          <cell r="BD269">
            <v>0</v>
          </cell>
        </row>
        <row r="270">
          <cell r="A270" t="str">
            <v>MCOIL</v>
          </cell>
          <cell r="B270">
            <v>1001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192096</v>
          </cell>
          <cell r="J270">
            <v>91812</v>
          </cell>
          <cell r="K270">
            <v>129920</v>
          </cell>
          <cell r="L270">
            <v>8785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8985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21471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541</v>
          </cell>
          <cell r="AN270">
            <v>0</v>
          </cell>
          <cell r="AO270">
            <v>0</v>
          </cell>
          <cell r="AP270">
            <v>0</v>
          </cell>
          <cell r="AQ270">
            <v>-5488</v>
          </cell>
          <cell r="AR270">
            <v>621592</v>
          </cell>
          <cell r="AS270">
            <v>6603628</v>
          </cell>
          <cell r="AT270">
            <v>7231441</v>
          </cell>
          <cell r="AU270">
            <v>627813</v>
          </cell>
          <cell r="AV270">
            <v>-6325</v>
          </cell>
          <cell r="AW270">
            <v>104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04</v>
          </cell>
          <cell r="BC270" t="str">
            <v>MCOIL</v>
          </cell>
          <cell r="BD270">
            <v>125401</v>
          </cell>
        </row>
        <row r="271">
          <cell r="A271" t="str">
            <v>MCPERRY1</v>
          </cell>
          <cell r="B271">
            <v>10046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1179298</v>
          </cell>
          <cell r="AT271">
            <v>1180576</v>
          </cell>
          <cell r="AU271">
            <v>1278</v>
          </cell>
          <cell r="AV271">
            <v>-1278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 t="str">
            <v>MCPERRY1</v>
          </cell>
          <cell r="BD271">
            <v>0</v>
          </cell>
        </row>
        <row r="272">
          <cell r="A272" t="str">
            <v>MCPERRY2</v>
          </cell>
          <cell r="B272">
            <v>1004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1641541</v>
          </cell>
          <cell r="AT272">
            <v>1643320</v>
          </cell>
          <cell r="AU272">
            <v>1779</v>
          </cell>
          <cell r="AV272">
            <v>-1779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 t="str">
            <v>MCPERRY2</v>
          </cell>
          <cell r="BD272">
            <v>0</v>
          </cell>
        </row>
        <row r="273">
          <cell r="A273" t="str">
            <v>MCPERRY3</v>
          </cell>
          <cell r="B273">
            <v>1004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1554096</v>
          </cell>
          <cell r="AT273">
            <v>1555780</v>
          </cell>
          <cell r="AU273">
            <v>1684</v>
          </cell>
          <cell r="AV273">
            <v>-1684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 t="str">
            <v>MCPERRY3</v>
          </cell>
          <cell r="BD273">
            <v>0</v>
          </cell>
        </row>
        <row r="274">
          <cell r="A274" t="str">
            <v>MCPERRY4</v>
          </cell>
          <cell r="B274">
            <v>1004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1704498</v>
          </cell>
          <cell r="AT274">
            <v>1706345</v>
          </cell>
          <cell r="AU274">
            <v>1847</v>
          </cell>
          <cell r="AV274">
            <v>-1847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 t="str">
            <v>MCPERRY4</v>
          </cell>
          <cell r="BD274">
            <v>0</v>
          </cell>
        </row>
        <row r="275">
          <cell r="A275" t="str">
            <v>MCPERRY5</v>
          </cell>
          <cell r="B275">
            <v>1005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3269419</v>
          </cell>
          <cell r="AT275">
            <v>3272962</v>
          </cell>
          <cell r="AU275">
            <v>3543</v>
          </cell>
          <cell r="AV275">
            <v>-3543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 t="str">
            <v>MCPERRY5</v>
          </cell>
          <cell r="BD275">
            <v>0</v>
          </cell>
        </row>
        <row r="276">
          <cell r="A276" t="str">
            <v>MCPHLRD1</v>
          </cell>
          <cell r="B276">
            <v>10051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507437</v>
          </cell>
          <cell r="AT276">
            <v>507987</v>
          </cell>
          <cell r="AU276">
            <v>550</v>
          </cell>
          <cell r="AV276">
            <v>-55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 t="str">
            <v>MCPHLRD1</v>
          </cell>
          <cell r="BD276">
            <v>0</v>
          </cell>
        </row>
        <row r="277">
          <cell r="A277" t="str">
            <v>MCPHLRD2</v>
          </cell>
          <cell r="B277">
            <v>10052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610974</v>
          </cell>
          <cell r="AT277">
            <v>611636</v>
          </cell>
          <cell r="AU277">
            <v>662</v>
          </cell>
          <cell r="AV277">
            <v>-662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 t="str">
            <v>MCPHLRD2</v>
          </cell>
          <cell r="BD277">
            <v>0</v>
          </cell>
        </row>
        <row r="278">
          <cell r="A278" t="str">
            <v>MCPHLRD3</v>
          </cell>
          <cell r="B278">
            <v>1005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580727</v>
          </cell>
          <cell r="AT278">
            <v>581357</v>
          </cell>
          <cell r="AU278">
            <v>629</v>
          </cell>
          <cell r="AV278">
            <v>-629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 t="str">
            <v>MCPHLRD3</v>
          </cell>
          <cell r="BD278">
            <v>0</v>
          </cell>
        </row>
        <row r="279">
          <cell r="A279" t="str">
            <v>MCPHLRD4</v>
          </cell>
          <cell r="B279">
            <v>1005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619235</v>
          </cell>
          <cell r="AT279">
            <v>619906</v>
          </cell>
          <cell r="AU279">
            <v>671</v>
          </cell>
          <cell r="AV279">
            <v>-671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 t="str">
            <v>MCPHLRD4</v>
          </cell>
          <cell r="BD279">
            <v>0</v>
          </cell>
        </row>
        <row r="280">
          <cell r="A280" t="str">
            <v>MCPHYSNG</v>
          </cell>
          <cell r="B280">
            <v>10020</v>
          </cell>
          <cell r="C280">
            <v>99</v>
          </cell>
          <cell r="D280">
            <v>-5296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99489</v>
          </cell>
          <cell r="Q280">
            <v>-227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244963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-7955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-7369</v>
          </cell>
          <cell r="AQ280">
            <v>485</v>
          </cell>
          <cell r="AR280">
            <v>-165737</v>
          </cell>
          <cell r="AS280">
            <v>-28956251</v>
          </cell>
          <cell r="AT280">
            <v>-29253203</v>
          </cell>
          <cell r="AU280">
            <v>-296952</v>
          </cell>
          <cell r="AV280">
            <v>31482</v>
          </cell>
          <cell r="AW280">
            <v>99734</v>
          </cell>
          <cell r="AX280">
            <v>-100000</v>
          </cell>
          <cell r="AY280">
            <v>0</v>
          </cell>
          <cell r="AZ280">
            <v>0</v>
          </cell>
          <cell r="BA280">
            <v>0</v>
          </cell>
          <cell r="BB280">
            <v>-266</v>
          </cell>
          <cell r="BC280" t="str">
            <v>MCPHYSNG</v>
          </cell>
          <cell r="BD280">
            <v>-252918</v>
          </cell>
        </row>
        <row r="281">
          <cell r="A281" t="str">
            <v>MCPJM</v>
          </cell>
          <cell r="B281">
            <v>10003</v>
          </cell>
          <cell r="C281">
            <v>-3905657</v>
          </cell>
          <cell r="D281">
            <v>-2132902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5582</v>
          </cell>
          <cell r="J281">
            <v>14946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532</v>
          </cell>
          <cell r="P281">
            <v>0</v>
          </cell>
          <cell r="Q281">
            <v>-31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5074060</v>
          </cell>
          <cell r="Y281">
            <v>0</v>
          </cell>
          <cell r="Z281">
            <v>0</v>
          </cell>
          <cell r="AA281">
            <v>-15928</v>
          </cell>
          <cell r="AB281">
            <v>0</v>
          </cell>
          <cell r="AC281">
            <v>0</v>
          </cell>
          <cell r="AD281">
            <v>-2752890</v>
          </cell>
          <cell r="AE281">
            <v>0</v>
          </cell>
          <cell r="AF281">
            <v>0</v>
          </cell>
          <cell r="AG281">
            <v>115639</v>
          </cell>
          <cell r="AH281">
            <v>0</v>
          </cell>
          <cell r="AI281">
            <v>0</v>
          </cell>
          <cell r="AJ281">
            <v>58949</v>
          </cell>
          <cell r="AK281">
            <v>0</v>
          </cell>
          <cell r="AL281">
            <v>0</v>
          </cell>
          <cell r="AM281">
            <v>-151833</v>
          </cell>
          <cell r="AN281">
            <v>0</v>
          </cell>
          <cell r="AO281">
            <v>0</v>
          </cell>
          <cell r="AP281">
            <v>1954</v>
          </cell>
          <cell r="AQ281">
            <v>-16713</v>
          </cell>
          <cell r="AR281">
            <v>-3559777</v>
          </cell>
          <cell r="AS281">
            <v>26589493</v>
          </cell>
          <cell r="AT281">
            <v>23055635</v>
          </cell>
          <cell r="AU281">
            <v>-3533859</v>
          </cell>
          <cell r="AV281">
            <v>-28935</v>
          </cell>
          <cell r="AW281">
            <v>3016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3016</v>
          </cell>
          <cell r="BC281" t="str">
            <v>MCPJM</v>
          </cell>
          <cell r="BD281">
            <v>2327997</v>
          </cell>
        </row>
        <row r="282">
          <cell r="A282" t="str">
            <v>MCPJMMTM</v>
          </cell>
          <cell r="B282">
            <v>10098</v>
          </cell>
          <cell r="C282">
            <v>0</v>
          </cell>
          <cell r="D282">
            <v>158266</v>
          </cell>
          <cell r="E282">
            <v>13332</v>
          </cell>
          <cell r="F282">
            <v>96195</v>
          </cell>
          <cell r="G282">
            <v>0</v>
          </cell>
          <cell r="H282">
            <v>0</v>
          </cell>
          <cell r="I282">
            <v>-105842</v>
          </cell>
          <cell r="J282">
            <v>-66252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275</v>
          </cell>
          <cell r="P282">
            <v>74866</v>
          </cell>
          <cell r="Q282">
            <v>-565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58400</v>
          </cell>
          <cell r="Y282">
            <v>0</v>
          </cell>
          <cell r="Z282">
            <v>0</v>
          </cell>
          <cell r="AA282">
            <v>43000</v>
          </cell>
          <cell r="AB282">
            <v>0</v>
          </cell>
          <cell r="AC282">
            <v>0</v>
          </cell>
          <cell r="AD282">
            <v>-564501</v>
          </cell>
          <cell r="AE282">
            <v>0</v>
          </cell>
          <cell r="AF282">
            <v>0</v>
          </cell>
          <cell r="AG282">
            <v>13510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45740</v>
          </cell>
          <cell r="AN282">
            <v>0</v>
          </cell>
          <cell r="AO282">
            <v>0</v>
          </cell>
          <cell r="AP282">
            <v>-75</v>
          </cell>
          <cell r="AQ282">
            <v>1219</v>
          </cell>
          <cell r="AR282">
            <v>197677</v>
          </cell>
          <cell r="AS282">
            <v>1457810</v>
          </cell>
          <cell r="AT282">
            <v>1582470</v>
          </cell>
          <cell r="AU282">
            <v>124661</v>
          </cell>
          <cell r="AV282">
            <v>-1661</v>
          </cell>
          <cell r="AW282">
            <v>74678</v>
          </cell>
          <cell r="AX282">
            <v>-74575</v>
          </cell>
          <cell r="AY282">
            <v>0</v>
          </cell>
          <cell r="AZ282">
            <v>0</v>
          </cell>
          <cell r="BA282">
            <v>0</v>
          </cell>
          <cell r="BB282">
            <v>103</v>
          </cell>
          <cell r="BC282" t="str">
            <v>MCPJMMTM</v>
          </cell>
          <cell r="BD282">
            <v>26259</v>
          </cell>
        </row>
        <row r="283">
          <cell r="A283" t="str">
            <v>MCPNLXFR</v>
          </cell>
          <cell r="B283">
            <v>1008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741702</v>
          </cell>
          <cell r="AT283">
            <v>-742506</v>
          </cell>
          <cell r="AU283">
            <v>-804</v>
          </cell>
          <cell r="AV283">
            <v>804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 t="str">
            <v>MCPNLXFR</v>
          </cell>
          <cell r="BD283">
            <v>0</v>
          </cell>
        </row>
        <row r="284">
          <cell r="A284" t="str">
            <v>MCRIVER4</v>
          </cell>
          <cell r="B284">
            <v>10055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3881889</v>
          </cell>
          <cell r="AT284">
            <v>3886096</v>
          </cell>
          <cell r="AU284">
            <v>4206</v>
          </cell>
          <cell r="AV284">
            <v>-4206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 t="str">
            <v>MCRIVER4</v>
          </cell>
          <cell r="BD284">
            <v>0</v>
          </cell>
        </row>
        <row r="285">
          <cell r="A285" t="str">
            <v>MCRIVER6</v>
          </cell>
          <cell r="B285">
            <v>10056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4353727</v>
          </cell>
          <cell r="AT285">
            <v>4358445</v>
          </cell>
          <cell r="AU285">
            <v>4718</v>
          </cell>
          <cell r="AV285">
            <v>-4718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 t="str">
            <v>MCRIVER6</v>
          </cell>
          <cell r="BD285">
            <v>0</v>
          </cell>
        </row>
        <row r="286">
          <cell r="A286" t="str">
            <v>MCRIVER7</v>
          </cell>
          <cell r="B286">
            <v>10057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536866</v>
          </cell>
          <cell r="AT286">
            <v>537447</v>
          </cell>
          <cell r="AU286">
            <v>582</v>
          </cell>
          <cell r="AV286">
            <v>-582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 t="str">
            <v>MCRIVER7</v>
          </cell>
          <cell r="BD286">
            <v>0</v>
          </cell>
        </row>
        <row r="287">
          <cell r="A287" t="str">
            <v>MCRIVER8</v>
          </cell>
          <cell r="B287">
            <v>10058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84987</v>
          </cell>
          <cell r="AT287">
            <v>585621</v>
          </cell>
          <cell r="AU287">
            <v>634</v>
          </cell>
          <cell r="AV287">
            <v>-634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 t="str">
            <v>MCRIVER8</v>
          </cell>
          <cell r="BD287">
            <v>0</v>
          </cell>
        </row>
        <row r="288">
          <cell r="A288" t="str">
            <v>MCSAFEH</v>
          </cell>
          <cell r="B288">
            <v>10065</v>
          </cell>
          <cell r="C288">
            <v>-1982718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59587</v>
          </cell>
          <cell r="AQ288">
            <v>-19657</v>
          </cell>
          <cell r="AR288">
            <v>-1542789</v>
          </cell>
          <cell r="AS288">
            <v>30476575</v>
          </cell>
          <cell r="AT288">
            <v>28964051</v>
          </cell>
          <cell r="AU288">
            <v>-1512524</v>
          </cell>
          <cell r="AV288">
            <v>-31655</v>
          </cell>
          <cell r="AW288">
            <v>139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1390</v>
          </cell>
          <cell r="BC288" t="str">
            <v>MCSAFEH</v>
          </cell>
          <cell r="BD288">
            <v>0</v>
          </cell>
        </row>
        <row r="289">
          <cell r="A289" t="str">
            <v>MCSERC</v>
          </cell>
          <cell r="B289">
            <v>10007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5016</v>
          </cell>
          <cell r="AT289">
            <v>15032</v>
          </cell>
          <cell r="AU289">
            <v>16</v>
          </cell>
          <cell r="AV289">
            <v>-16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 t="str">
            <v>MCSERC</v>
          </cell>
          <cell r="BD289">
            <v>0</v>
          </cell>
        </row>
        <row r="290">
          <cell r="A290" t="str">
            <v>MCSPECPJ</v>
          </cell>
          <cell r="B290">
            <v>10072</v>
          </cell>
          <cell r="C290">
            <v>-22068</v>
          </cell>
          <cell r="D290">
            <v>220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-12</v>
          </cell>
          <cell r="AR290">
            <v>-52</v>
          </cell>
          <cell r="AS290">
            <v>151734</v>
          </cell>
          <cell r="AT290">
            <v>151847</v>
          </cell>
          <cell r="AU290">
            <v>113</v>
          </cell>
          <cell r="AV290">
            <v>-164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 t="str">
            <v>MCSPECPJ</v>
          </cell>
          <cell r="BD290">
            <v>0</v>
          </cell>
        </row>
        <row r="291">
          <cell r="A291" t="str">
            <v>MCSPREAD</v>
          </cell>
          <cell r="B291">
            <v>1001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39469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38999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-376</v>
          </cell>
          <cell r="AR291">
            <v>93</v>
          </cell>
          <cell r="AS291">
            <v>-54607</v>
          </cell>
          <cell r="AT291">
            <v>-54562</v>
          </cell>
          <cell r="AU291">
            <v>45</v>
          </cell>
          <cell r="AV291">
            <v>59</v>
          </cell>
          <cell r="AW291">
            <v>-1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-10</v>
          </cell>
          <cell r="BC291" t="str">
            <v>MCSPREAD</v>
          </cell>
          <cell r="BD291">
            <v>-38999</v>
          </cell>
        </row>
        <row r="292">
          <cell r="A292" t="str">
            <v>MCSUSQ1</v>
          </cell>
          <cell r="B292">
            <v>10066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7807081</v>
          </cell>
          <cell r="AT292">
            <v>7815541</v>
          </cell>
          <cell r="AU292">
            <v>8460</v>
          </cell>
          <cell r="AV292">
            <v>-846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 t="str">
            <v>MCSUSQ1</v>
          </cell>
          <cell r="BD292">
            <v>0</v>
          </cell>
        </row>
        <row r="293">
          <cell r="A293" t="str">
            <v>MCSUSQ2</v>
          </cell>
          <cell r="B293">
            <v>1006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7606267</v>
          </cell>
          <cell r="AT293">
            <v>7614509</v>
          </cell>
          <cell r="AU293">
            <v>8242</v>
          </cell>
          <cell r="AV293">
            <v>-8242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 t="str">
            <v>MCSUSQ2</v>
          </cell>
          <cell r="BD293">
            <v>0</v>
          </cell>
        </row>
        <row r="294">
          <cell r="A294" t="str">
            <v>MCTRANS</v>
          </cell>
          <cell r="B294">
            <v>10018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-957062</v>
          </cell>
          <cell r="AT294">
            <v>-958099</v>
          </cell>
          <cell r="AU294">
            <v>-1037</v>
          </cell>
          <cell r="AV294">
            <v>1037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 t="str">
            <v>MCTRANS</v>
          </cell>
          <cell r="BD294">
            <v>0</v>
          </cell>
        </row>
        <row r="295">
          <cell r="A295" t="str">
            <v>MCWAGNR1</v>
          </cell>
          <cell r="B295">
            <v>10059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5911712</v>
          </cell>
          <cell r="AT295">
            <v>5918118</v>
          </cell>
          <cell r="AU295">
            <v>6406</v>
          </cell>
          <cell r="AV295">
            <v>-6406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 t="str">
            <v>MCWAGNR1</v>
          </cell>
          <cell r="BD295">
            <v>0</v>
          </cell>
        </row>
        <row r="296">
          <cell r="A296" t="str">
            <v>MCWAGNR2</v>
          </cell>
          <cell r="B296">
            <v>1006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15286119</v>
          </cell>
          <cell r="AT296">
            <v>15302683</v>
          </cell>
          <cell r="AU296">
            <v>16564</v>
          </cell>
          <cell r="AV296">
            <v>-16564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 t="str">
            <v>MCWAGNR2</v>
          </cell>
          <cell r="BD296">
            <v>0</v>
          </cell>
        </row>
        <row r="297">
          <cell r="A297" t="str">
            <v>MCWAGNR3</v>
          </cell>
          <cell r="B297">
            <v>10061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39482473</v>
          </cell>
          <cell r="AT297">
            <v>39525257</v>
          </cell>
          <cell r="AU297">
            <v>42783</v>
          </cell>
          <cell r="AV297">
            <v>-42783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 t="str">
            <v>MCWAGNR3</v>
          </cell>
          <cell r="BD297">
            <v>0</v>
          </cell>
        </row>
        <row r="298">
          <cell r="A298" t="str">
            <v>MCWAGNR4</v>
          </cell>
          <cell r="B298">
            <v>10062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12217152</v>
          </cell>
          <cell r="AT298">
            <v>12230391</v>
          </cell>
          <cell r="AU298">
            <v>13239</v>
          </cell>
          <cell r="AV298">
            <v>-13239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 t="str">
            <v>MCWAGNR4</v>
          </cell>
          <cell r="BD298">
            <v>0</v>
          </cell>
        </row>
        <row r="299">
          <cell r="A299" t="str">
            <v>MCWAGNRC</v>
          </cell>
          <cell r="B299">
            <v>1006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5113</v>
          </cell>
          <cell r="AT299">
            <v>465617</v>
          </cell>
          <cell r="AU299">
            <v>504</v>
          </cell>
          <cell r="AV299">
            <v>-504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 t="str">
            <v>MCWAGNRC</v>
          </cell>
          <cell r="BD299">
            <v>0</v>
          </cell>
        </row>
        <row r="300">
          <cell r="A300" t="str">
            <v>MCWESTP5</v>
          </cell>
          <cell r="B300">
            <v>10064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3202643</v>
          </cell>
          <cell r="AT300">
            <v>3206114</v>
          </cell>
          <cell r="AU300">
            <v>3470</v>
          </cell>
          <cell r="AV300">
            <v>-347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 t="str">
            <v>MCWESTP5</v>
          </cell>
          <cell r="BD300">
            <v>0</v>
          </cell>
        </row>
        <row r="301">
          <cell r="A301" t="str">
            <v>MCWHEEL</v>
          </cell>
          <cell r="B301">
            <v>10017</v>
          </cell>
          <cell r="C301">
            <v>165588</v>
          </cell>
          <cell r="D301">
            <v>-3476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592227</v>
          </cell>
          <cell r="AE301">
            <v>0</v>
          </cell>
          <cell r="AF301">
            <v>0</v>
          </cell>
          <cell r="AG301">
            <v>468811</v>
          </cell>
          <cell r="AH301">
            <v>0</v>
          </cell>
          <cell r="AI301">
            <v>0</v>
          </cell>
          <cell r="AJ301">
            <v>267424</v>
          </cell>
          <cell r="AK301">
            <v>0</v>
          </cell>
          <cell r="AL301">
            <v>0</v>
          </cell>
          <cell r="AM301">
            <v>-14721</v>
          </cell>
          <cell r="AN301">
            <v>0</v>
          </cell>
          <cell r="AO301">
            <v>0</v>
          </cell>
          <cell r="AP301">
            <v>75495</v>
          </cell>
          <cell r="AQ301">
            <v>-29</v>
          </cell>
          <cell r="AR301">
            <v>1520031</v>
          </cell>
          <cell r="AS301">
            <v>282250</v>
          </cell>
          <cell r="AT301">
            <v>1801521</v>
          </cell>
          <cell r="AU301">
            <v>1519271</v>
          </cell>
          <cell r="AV301">
            <v>-1059</v>
          </cell>
          <cell r="AW301">
            <v>1818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1818</v>
          </cell>
          <cell r="BC301" t="str">
            <v>MCWHEEL</v>
          </cell>
          <cell r="BD301">
            <v>1313741</v>
          </cell>
        </row>
        <row r="302">
          <cell r="A302" t="str">
            <v>MCWTHR</v>
          </cell>
          <cell r="B302">
            <v>1001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2420787</v>
          </cell>
          <cell r="AT302">
            <v>12434246</v>
          </cell>
          <cell r="AU302">
            <v>13459</v>
          </cell>
          <cell r="AV302">
            <v>-1345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 t="str">
            <v>MCWTHR</v>
          </cell>
          <cell r="BD302">
            <v>0</v>
          </cell>
        </row>
        <row r="303">
          <cell r="A303" t="str">
            <v>MCXPLXFR</v>
          </cell>
          <cell r="B303">
            <v>10123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7593721</v>
          </cell>
          <cell r="Q303">
            <v>-25047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7568674</v>
          </cell>
          <cell r="AS303">
            <v>-7591658</v>
          </cell>
          <cell r="AT303">
            <v>-7599884</v>
          </cell>
          <cell r="AU303">
            <v>-8226</v>
          </cell>
          <cell r="AV303">
            <v>8226</v>
          </cell>
          <cell r="AW303">
            <v>7568674</v>
          </cell>
          <cell r="AX303">
            <v>-7568674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 t="str">
            <v>MCXPLXFR</v>
          </cell>
          <cell r="BD303">
            <v>0</v>
          </cell>
        </row>
        <row r="304">
          <cell r="A304" t="str">
            <v>MGNEPOOL</v>
          </cell>
          <cell r="B304">
            <v>440001</v>
          </cell>
          <cell r="C304">
            <v>-2743861</v>
          </cell>
          <cell r="D304">
            <v>44750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-1703224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-258615</v>
          </cell>
          <cell r="P304">
            <v>0</v>
          </cell>
          <cell r="Q304">
            <v>1174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369600</v>
          </cell>
          <cell r="AE304">
            <v>0</v>
          </cell>
          <cell r="AF304">
            <v>0</v>
          </cell>
          <cell r="AG304">
            <v>98706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11824</v>
          </cell>
          <cell r="AN304">
            <v>0</v>
          </cell>
          <cell r="AO304">
            <v>0</v>
          </cell>
          <cell r="AP304">
            <v>-5385060</v>
          </cell>
          <cell r="AQ304">
            <v>232</v>
          </cell>
          <cell r="AR304">
            <v>-269473</v>
          </cell>
          <cell r="AS304">
            <v>-695223</v>
          </cell>
          <cell r="AT304">
            <v>-707971</v>
          </cell>
          <cell r="AU304">
            <v>-12748</v>
          </cell>
          <cell r="AV304">
            <v>766</v>
          </cell>
          <cell r="AW304">
            <v>-257491</v>
          </cell>
          <cell r="AX304">
            <v>257441</v>
          </cell>
          <cell r="AY304">
            <v>0</v>
          </cell>
          <cell r="AZ304">
            <v>0</v>
          </cell>
          <cell r="BA304">
            <v>0</v>
          </cell>
          <cell r="BB304">
            <v>-49</v>
          </cell>
          <cell r="BC304" t="str">
            <v>MGNEPOOL</v>
          </cell>
          <cell r="BD304">
            <v>5344836</v>
          </cell>
        </row>
        <row r="305">
          <cell r="A305" t="str">
            <v>MGTCASH</v>
          </cell>
          <cell r="B305">
            <v>470015</v>
          </cell>
          <cell r="C305">
            <v>2993</v>
          </cell>
          <cell r="D305">
            <v>-1875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71633</v>
          </cell>
          <cell r="AE305">
            <v>0</v>
          </cell>
          <cell r="AF305">
            <v>0</v>
          </cell>
          <cell r="AG305">
            <v>-102791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233394</v>
          </cell>
          <cell r="AQ305">
            <v>5</v>
          </cell>
          <cell r="AR305">
            <v>186479</v>
          </cell>
          <cell r="AS305">
            <v>57152</v>
          </cell>
          <cell r="AT305">
            <v>243457</v>
          </cell>
          <cell r="AU305">
            <v>186305</v>
          </cell>
          <cell r="AV305">
            <v>-59</v>
          </cell>
          <cell r="AW305">
            <v>233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233</v>
          </cell>
          <cell r="BC305" t="str">
            <v>MGTCASH</v>
          </cell>
          <cell r="BD305">
            <v>-31158</v>
          </cell>
        </row>
        <row r="306">
          <cell r="A306" t="str">
            <v>MHCOB</v>
          </cell>
          <cell r="B306">
            <v>230015</v>
          </cell>
          <cell r="C306">
            <v>-1465428</v>
          </cell>
          <cell r="D306">
            <v>196322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-50000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861</v>
          </cell>
          <cell r="AR306">
            <v>-1347</v>
          </cell>
          <cell r="AS306">
            <v>-7885256</v>
          </cell>
          <cell r="AT306">
            <v>-7894471</v>
          </cell>
          <cell r="AU306">
            <v>-9215</v>
          </cell>
          <cell r="AV306">
            <v>8545</v>
          </cell>
          <cell r="AW306">
            <v>-677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-677</v>
          </cell>
          <cell r="BC306" t="str">
            <v>MHCOB</v>
          </cell>
          <cell r="BD306">
            <v>-500000</v>
          </cell>
        </row>
        <row r="307">
          <cell r="A307" t="str">
            <v>MHED</v>
          </cell>
          <cell r="B307">
            <v>23003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 t="str">
            <v>MHED</v>
          </cell>
          <cell r="BD307">
            <v>0</v>
          </cell>
        </row>
        <row r="308">
          <cell r="A308" t="str">
            <v>MHEMSN</v>
          </cell>
          <cell r="B308">
            <v>230021</v>
          </cell>
          <cell r="C308">
            <v>5038</v>
          </cell>
          <cell r="D308">
            <v>-503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490588</v>
          </cell>
          <cell r="AT308">
            <v>491119</v>
          </cell>
          <cell r="AU308">
            <v>532</v>
          </cell>
          <cell r="AV308">
            <v>-532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 t="str">
            <v>MHEMSN</v>
          </cell>
          <cell r="BD308">
            <v>0</v>
          </cell>
        </row>
        <row r="309">
          <cell r="A309" t="str">
            <v>MHERCOT</v>
          </cell>
          <cell r="B309">
            <v>200008</v>
          </cell>
          <cell r="C309">
            <v>1412</v>
          </cell>
          <cell r="D309">
            <v>-25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60505</v>
          </cell>
          <cell r="K309">
            <v>0</v>
          </cell>
          <cell r="L309">
            <v>258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-58125</v>
          </cell>
          <cell r="AB309">
            <v>-290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-38</v>
          </cell>
          <cell r="AR309">
            <v>3180</v>
          </cell>
          <cell r="AS309">
            <v>171173</v>
          </cell>
          <cell r="AT309">
            <v>174551</v>
          </cell>
          <cell r="AU309">
            <v>3378</v>
          </cell>
          <cell r="AV309">
            <v>-181</v>
          </cell>
          <cell r="AW309">
            <v>-17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-17</v>
          </cell>
          <cell r="BC309" t="str">
            <v>MHERCOT</v>
          </cell>
          <cell r="BD309">
            <v>-61025</v>
          </cell>
        </row>
        <row r="310">
          <cell r="A310" t="str">
            <v>MHOPTION</v>
          </cell>
          <cell r="B310">
            <v>23003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-2177522</v>
          </cell>
          <cell r="AT310">
            <v>-2179881</v>
          </cell>
          <cell r="AU310">
            <v>-2360</v>
          </cell>
          <cell r="AV310">
            <v>236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 t="str">
            <v>MHOPTION</v>
          </cell>
          <cell r="BD310">
            <v>0</v>
          </cell>
        </row>
        <row r="311">
          <cell r="A311" t="str">
            <v>MHPJM</v>
          </cell>
          <cell r="B311">
            <v>230003</v>
          </cell>
          <cell r="C311">
            <v>-40995</v>
          </cell>
          <cell r="D311">
            <v>19189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2200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-128</v>
          </cell>
          <cell r="AR311">
            <v>65</v>
          </cell>
          <cell r="AS311">
            <v>273630</v>
          </cell>
          <cell r="AT311">
            <v>273962</v>
          </cell>
          <cell r="AU311">
            <v>332</v>
          </cell>
          <cell r="AV311">
            <v>-297</v>
          </cell>
          <cell r="AW311">
            <v>3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30</v>
          </cell>
          <cell r="BC311" t="str">
            <v>MHPJM</v>
          </cell>
          <cell r="BD311">
            <v>22000</v>
          </cell>
        </row>
        <row r="312">
          <cell r="A312" t="str">
            <v>MHPV</v>
          </cell>
          <cell r="B312">
            <v>230019</v>
          </cell>
          <cell r="C312">
            <v>-7747589</v>
          </cell>
          <cell r="D312">
            <v>376827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09050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-59376</v>
          </cell>
          <cell r="AR312">
            <v>51808</v>
          </cell>
          <cell r="AS312">
            <v>41201661</v>
          </cell>
          <cell r="AT312">
            <v>41292776</v>
          </cell>
          <cell r="AU312">
            <v>91114</v>
          </cell>
          <cell r="AV312">
            <v>-44683</v>
          </cell>
          <cell r="AW312">
            <v>5377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5377</v>
          </cell>
          <cell r="BC312" t="str">
            <v>MHPV</v>
          </cell>
          <cell r="BD312">
            <v>4090500</v>
          </cell>
        </row>
        <row r="313">
          <cell r="A313" t="str">
            <v>MHSPSIT</v>
          </cell>
          <cell r="B313">
            <v>230033</v>
          </cell>
          <cell r="C313">
            <v>-9001227</v>
          </cell>
          <cell r="D313">
            <v>9001227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 t="str">
            <v>MHSPSIT</v>
          </cell>
          <cell r="BD313">
            <v>0</v>
          </cell>
        </row>
        <row r="314">
          <cell r="A314" t="str">
            <v>MHSPWEST</v>
          </cell>
          <cell r="B314">
            <v>230034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-4793143</v>
          </cell>
          <cell r="AT314">
            <v>-4798337</v>
          </cell>
          <cell r="AU314">
            <v>-5194</v>
          </cell>
          <cell r="AV314">
            <v>5194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 t="str">
            <v>MHSPWEST</v>
          </cell>
          <cell r="BD314">
            <v>0</v>
          </cell>
        </row>
        <row r="315">
          <cell r="A315" t="str">
            <v>MIDACCAN</v>
          </cell>
          <cell r="B315">
            <v>740007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-697</v>
          </cell>
          <cell r="AT315">
            <v>-693</v>
          </cell>
          <cell r="AU315">
            <v>5</v>
          </cell>
          <cell r="AV315">
            <v>1</v>
          </cell>
          <cell r="AW315">
            <v>-6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-6</v>
          </cell>
          <cell r="BC315" t="str">
            <v>MIDACCAN</v>
          </cell>
          <cell r="BD315">
            <v>0</v>
          </cell>
        </row>
        <row r="316">
          <cell r="A316" t="str">
            <v>MIDACGHG</v>
          </cell>
          <cell r="B316">
            <v>72000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-55533</v>
          </cell>
          <cell r="J316">
            <v>91745</v>
          </cell>
          <cell r="K316">
            <v>9986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-36909</v>
          </cell>
          <cell r="AB316">
            <v>5240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-9784</v>
          </cell>
          <cell r="AR316">
            <v>141779</v>
          </cell>
          <cell r="AS316">
            <v>17971326</v>
          </cell>
          <cell r="AT316">
            <v>18132162</v>
          </cell>
          <cell r="AU316">
            <v>160835</v>
          </cell>
          <cell r="AV316">
            <v>-19081</v>
          </cell>
          <cell r="AW316">
            <v>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24</v>
          </cell>
          <cell r="BC316" t="str">
            <v>MIDACGHG</v>
          </cell>
          <cell r="BD316">
            <v>15491</v>
          </cell>
        </row>
        <row r="317">
          <cell r="A317" t="str">
            <v>MIDACLDS</v>
          </cell>
          <cell r="B317">
            <v>740006</v>
          </cell>
          <cell r="C317">
            <v>-620393</v>
          </cell>
          <cell r="D317">
            <v>1382002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4278244</v>
          </cell>
          <cell r="Q317">
            <v>-21013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361842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745727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-880258</v>
          </cell>
          <cell r="AQ317">
            <v>-13654</v>
          </cell>
          <cell r="AR317">
            <v>5232498</v>
          </cell>
          <cell r="AS317">
            <v>9557821</v>
          </cell>
          <cell r="AT317">
            <v>10545710</v>
          </cell>
          <cell r="AU317">
            <v>987890</v>
          </cell>
          <cell r="AV317">
            <v>-10955</v>
          </cell>
          <cell r="AW317">
            <v>4255563</v>
          </cell>
          <cell r="AX317">
            <v>-4257232</v>
          </cell>
          <cell r="AY317">
            <v>0</v>
          </cell>
          <cell r="AZ317">
            <v>0</v>
          </cell>
          <cell r="BA317">
            <v>0</v>
          </cell>
          <cell r="BB317">
            <v>-1669</v>
          </cell>
          <cell r="BC317" t="str">
            <v>MIDACLDS</v>
          </cell>
          <cell r="BD317">
            <v>1107569</v>
          </cell>
        </row>
        <row r="318">
          <cell r="A318" t="str">
            <v>MIDACNPS</v>
          </cell>
          <cell r="B318">
            <v>740005</v>
          </cell>
          <cell r="C318">
            <v>0</v>
          </cell>
          <cell r="D318">
            <v>25729</v>
          </cell>
          <cell r="E318">
            <v>0</v>
          </cell>
          <cell r="F318">
            <v>385568</v>
          </cell>
          <cell r="G318">
            <v>0</v>
          </cell>
          <cell r="H318">
            <v>0</v>
          </cell>
          <cell r="I318">
            <v>0</v>
          </cell>
          <cell r="J318">
            <v>7753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6022225</v>
          </cell>
          <cell r="P318">
            <v>26709</v>
          </cell>
          <cell r="Q318">
            <v>15366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513</v>
          </cell>
          <cell r="AQ318">
            <v>-27035</v>
          </cell>
          <cell r="AR318">
            <v>-5587623</v>
          </cell>
          <cell r="AS318">
            <v>33272575</v>
          </cell>
          <cell r="AT318">
            <v>33546562</v>
          </cell>
          <cell r="AU318">
            <v>273987</v>
          </cell>
          <cell r="AV318">
            <v>-36096</v>
          </cell>
          <cell r="AW318">
            <v>-5825515</v>
          </cell>
          <cell r="AX318">
            <v>5825608</v>
          </cell>
          <cell r="AY318">
            <v>0</v>
          </cell>
          <cell r="AZ318">
            <v>0</v>
          </cell>
          <cell r="BA318">
            <v>0</v>
          </cell>
          <cell r="BB318">
            <v>93</v>
          </cell>
          <cell r="BC318" t="str">
            <v>MIDACNPS</v>
          </cell>
          <cell r="BD318">
            <v>0</v>
          </cell>
        </row>
        <row r="319">
          <cell r="A319" t="str">
            <v>MIDACPHG</v>
          </cell>
          <cell r="B319">
            <v>740001</v>
          </cell>
          <cell r="C319">
            <v>-332936</v>
          </cell>
          <cell r="D319">
            <v>16567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944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-771</v>
          </cell>
          <cell r="AR319">
            <v>-411540</v>
          </cell>
          <cell r="AS319">
            <v>-19533</v>
          </cell>
          <cell r="AT319">
            <v>-430879</v>
          </cell>
          <cell r="AU319">
            <v>-411347</v>
          </cell>
          <cell r="AV319">
            <v>-79</v>
          </cell>
          <cell r="AW319">
            <v>-114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-114</v>
          </cell>
          <cell r="BC319" t="str">
            <v>MIDACPHG</v>
          </cell>
          <cell r="BD319">
            <v>-94400</v>
          </cell>
        </row>
        <row r="320">
          <cell r="A320" t="str">
            <v>MIDCNOPT</v>
          </cell>
          <cell r="B320">
            <v>430003</v>
          </cell>
          <cell r="C320">
            <v>-1527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12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219</v>
          </cell>
          <cell r="AR320">
            <v>-626</v>
          </cell>
          <cell r="AS320">
            <v>6258159</v>
          </cell>
          <cell r="AT320">
            <v>6264312</v>
          </cell>
          <cell r="AU320">
            <v>6153</v>
          </cell>
          <cell r="AV320">
            <v>-6781</v>
          </cell>
          <cell r="AW320">
            <v>2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2</v>
          </cell>
          <cell r="BC320" t="str">
            <v>MIDCNOPT</v>
          </cell>
          <cell r="BD320">
            <v>1120</v>
          </cell>
        </row>
        <row r="321">
          <cell r="A321" t="str">
            <v>MIDCONED</v>
          </cell>
          <cell r="B321">
            <v>20062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20928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0928</v>
          </cell>
          <cell r="AS321">
            <v>437146</v>
          </cell>
          <cell r="AT321">
            <v>458565</v>
          </cell>
          <cell r="AU321">
            <v>21419</v>
          </cell>
          <cell r="AV321">
            <v>-527</v>
          </cell>
          <cell r="AW321">
            <v>36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36</v>
          </cell>
          <cell r="BC321" t="str">
            <v>MIDCONED</v>
          </cell>
          <cell r="BD321">
            <v>0</v>
          </cell>
        </row>
        <row r="322">
          <cell r="A322" t="str">
            <v>MIDCSED</v>
          </cell>
          <cell r="B322">
            <v>20068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76711</v>
          </cell>
          <cell r="AT322">
            <v>76794</v>
          </cell>
          <cell r="AU322">
            <v>83</v>
          </cell>
          <cell r="AV322">
            <v>-83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 t="str">
            <v>MIDCSED</v>
          </cell>
          <cell r="BD322">
            <v>0</v>
          </cell>
        </row>
        <row r="323">
          <cell r="A323" t="str">
            <v>MIDSTVOL</v>
          </cell>
          <cell r="B323">
            <v>290041</v>
          </cell>
          <cell r="C323">
            <v>-130127</v>
          </cell>
          <cell r="D323">
            <v>0</v>
          </cell>
          <cell r="E323">
            <v>0</v>
          </cell>
          <cell r="F323">
            <v>22270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-5246299</v>
          </cell>
          <cell r="P323">
            <v>0</v>
          </cell>
          <cell r="Q323">
            <v>23016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5318</v>
          </cell>
          <cell r="AR323">
            <v>-5125392</v>
          </cell>
          <cell r="AS323">
            <v>294944</v>
          </cell>
          <cell r="AT323">
            <v>393200</v>
          </cell>
          <cell r="AU323">
            <v>98256</v>
          </cell>
          <cell r="AV323">
            <v>-345</v>
          </cell>
          <cell r="AW323">
            <v>-5223303</v>
          </cell>
          <cell r="AX323">
            <v>5223283</v>
          </cell>
          <cell r="AY323">
            <v>0</v>
          </cell>
          <cell r="AZ323">
            <v>0</v>
          </cell>
          <cell r="BA323">
            <v>0</v>
          </cell>
          <cell r="BB323">
            <v>-20</v>
          </cell>
          <cell r="BC323" t="str">
            <v>MIDSTVOL</v>
          </cell>
          <cell r="BD323">
            <v>0</v>
          </cell>
        </row>
        <row r="324">
          <cell r="A324" t="str">
            <v>MPTRECAR</v>
          </cell>
          <cell r="B324">
            <v>320001</v>
          </cell>
          <cell r="C324">
            <v>-20390</v>
          </cell>
          <cell r="D324">
            <v>21982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-160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3</v>
          </cell>
          <cell r="AR324">
            <v>-4</v>
          </cell>
          <cell r="AS324">
            <v>432276</v>
          </cell>
          <cell r="AT324">
            <v>432743</v>
          </cell>
          <cell r="AU324">
            <v>466</v>
          </cell>
          <cell r="AV324">
            <v>-468</v>
          </cell>
          <cell r="AW324">
            <v>-2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-2</v>
          </cell>
          <cell r="BC324" t="str">
            <v>MPTRECAR</v>
          </cell>
          <cell r="BD324">
            <v>-1600</v>
          </cell>
        </row>
        <row r="325">
          <cell r="A325" t="str">
            <v>MUNEPOOL</v>
          </cell>
          <cell r="B325">
            <v>770000</v>
          </cell>
          <cell r="C325">
            <v>-828291</v>
          </cell>
          <cell r="D325">
            <v>2251088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-909310</v>
          </cell>
          <cell r="J325">
            <v>-283163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258615</v>
          </cell>
          <cell r="Q325">
            <v>-1174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1143791</v>
          </cell>
          <cell r="AE325">
            <v>0</v>
          </cell>
          <cell r="AF325">
            <v>0</v>
          </cell>
          <cell r="AG325">
            <v>-47710</v>
          </cell>
          <cell r="AH325">
            <v>0</v>
          </cell>
          <cell r="AI325">
            <v>0</v>
          </cell>
          <cell r="AJ325">
            <v>4728</v>
          </cell>
          <cell r="AK325">
            <v>0</v>
          </cell>
          <cell r="AL325">
            <v>0</v>
          </cell>
          <cell r="AM325">
            <v>-4736</v>
          </cell>
          <cell r="AN325">
            <v>0</v>
          </cell>
          <cell r="AO325">
            <v>0</v>
          </cell>
          <cell r="AP325">
            <v>-1265971</v>
          </cell>
          <cell r="AQ325">
            <v>59</v>
          </cell>
          <cell r="AR325">
            <v>317929</v>
          </cell>
          <cell r="AS325">
            <v>970703</v>
          </cell>
          <cell r="AT325">
            <v>1032532</v>
          </cell>
          <cell r="AU325">
            <v>61830</v>
          </cell>
          <cell r="AV325">
            <v>-1067</v>
          </cell>
          <cell r="AW325">
            <v>257165</v>
          </cell>
          <cell r="AX325">
            <v>-257441</v>
          </cell>
          <cell r="AY325">
            <v>0</v>
          </cell>
          <cell r="AZ325">
            <v>0</v>
          </cell>
          <cell r="BA325">
            <v>0</v>
          </cell>
          <cell r="BB325">
            <v>-276</v>
          </cell>
          <cell r="BC325" t="str">
            <v>MUNEPOOL</v>
          </cell>
          <cell r="BD325">
            <v>1096073</v>
          </cell>
        </row>
        <row r="326">
          <cell r="A326" t="str">
            <v>NEASSIGN</v>
          </cell>
          <cell r="B326">
            <v>20137</v>
          </cell>
          <cell r="C326">
            <v>27163081</v>
          </cell>
          <cell r="D326">
            <v>-27163081</v>
          </cell>
          <cell r="E326">
            <v>6803418</v>
          </cell>
          <cell r="F326">
            <v>-6803418</v>
          </cell>
          <cell r="G326">
            <v>0</v>
          </cell>
          <cell r="H326">
            <v>0</v>
          </cell>
          <cell r="I326">
            <v>1698838</v>
          </cell>
          <cell r="J326">
            <v>-1698838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7317233</v>
          </cell>
          <cell r="P326">
            <v>-7317233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2</v>
          </cell>
          <cell r="AU326">
            <v>-2</v>
          </cell>
          <cell r="AV326">
            <v>45</v>
          </cell>
          <cell r="AW326">
            <v>-43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-43</v>
          </cell>
          <cell r="BC326" t="str">
            <v>NEASSIGN</v>
          </cell>
          <cell r="BD326">
            <v>0</v>
          </cell>
        </row>
        <row r="327">
          <cell r="A327" t="str">
            <v>NEMIDC</v>
          </cell>
          <cell r="B327">
            <v>20136</v>
          </cell>
          <cell r="C327">
            <v>25106</v>
          </cell>
          <cell r="D327">
            <v>-4569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467</v>
          </cell>
          <cell r="J327">
            <v>-5710</v>
          </cell>
          <cell r="K327">
            <v>0</v>
          </cell>
          <cell r="L327">
            <v>89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14639</v>
          </cell>
          <cell r="AB327">
            <v>-1950</v>
          </cell>
          <cell r="AC327">
            <v>0</v>
          </cell>
          <cell r="AD327">
            <v>3700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1856</v>
          </cell>
          <cell r="AK327">
            <v>0</v>
          </cell>
          <cell r="AL327">
            <v>0</v>
          </cell>
          <cell r="AM327">
            <v>-92708</v>
          </cell>
          <cell r="AN327">
            <v>0</v>
          </cell>
          <cell r="AO327">
            <v>0</v>
          </cell>
          <cell r="AP327">
            <v>0</v>
          </cell>
          <cell r="AQ327">
            <v>-116</v>
          </cell>
          <cell r="AR327">
            <v>-112210</v>
          </cell>
          <cell r="AS327">
            <v>152389</v>
          </cell>
          <cell r="AT327">
            <v>40283</v>
          </cell>
          <cell r="AU327">
            <v>-112106</v>
          </cell>
          <cell r="AV327">
            <v>-106</v>
          </cell>
          <cell r="AW327">
            <v>2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2</v>
          </cell>
          <cell r="BC327" t="str">
            <v>NEMIDC</v>
          </cell>
          <cell r="BD327">
            <v>-94153</v>
          </cell>
        </row>
        <row r="328">
          <cell r="A328" t="str">
            <v>NENEPOOL</v>
          </cell>
          <cell r="B328">
            <v>20131</v>
          </cell>
          <cell r="C328">
            <v>-821538</v>
          </cell>
          <cell r="D328">
            <v>107548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-7540582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73428</v>
          </cell>
          <cell r="AB328">
            <v>0</v>
          </cell>
          <cell r="AC328">
            <v>0</v>
          </cell>
          <cell r="AD328">
            <v>5475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-18939</v>
          </cell>
          <cell r="AN328">
            <v>0</v>
          </cell>
          <cell r="AO328">
            <v>0</v>
          </cell>
          <cell r="AP328">
            <v>121750</v>
          </cell>
          <cell r="AQ328">
            <v>-2301</v>
          </cell>
          <cell r="AR328">
            <v>-7204808</v>
          </cell>
          <cell r="AS328">
            <v>7935259</v>
          </cell>
          <cell r="AT328">
            <v>732481</v>
          </cell>
          <cell r="AU328">
            <v>-7202778</v>
          </cell>
          <cell r="AV328">
            <v>-2230</v>
          </cell>
          <cell r="AW328">
            <v>199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199</v>
          </cell>
          <cell r="BC328" t="str">
            <v>NENEPOOL</v>
          </cell>
          <cell r="BD328">
            <v>-37617</v>
          </cell>
        </row>
        <row r="329">
          <cell r="A329" t="str">
            <v>NENYPP</v>
          </cell>
          <cell r="B329">
            <v>20132</v>
          </cell>
          <cell r="C329">
            <v>-60223</v>
          </cell>
          <cell r="D329">
            <v>111811</v>
          </cell>
          <cell r="E329">
            <v>3973</v>
          </cell>
          <cell r="F329">
            <v>-3973</v>
          </cell>
          <cell r="G329">
            <v>0</v>
          </cell>
          <cell r="H329">
            <v>0</v>
          </cell>
          <cell r="I329">
            <v>164456</v>
          </cell>
          <cell r="J329">
            <v>-164456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263</v>
          </cell>
          <cell r="P329">
            <v>-263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-3750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47918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2154</v>
          </cell>
          <cell r="AR329">
            <v>64160</v>
          </cell>
          <cell r="AS329">
            <v>-2046967</v>
          </cell>
          <cell r="AT329">
            <v>-1984972</v>
          </cell>
          <cell r="AU329">
            <v>61995</v>
          </cell>
          <cell r="AV329">
            <v>2178</v>
          </cell>
          <cell r="AW329">
            <v>-12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-12</v>
          </cell>
          <cell r="BC329" t="str">
            <v>NENYPP</v>
          </cell>
          <cell r="BD329">
            <v>10418</v>
          </cell>
        </row>
        <row r="330">
          <cell r="A330" t="str">
            <v>NEPLMED</v>
          </cell>
          <cell r="B330">
            <v>390013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18454</v>
          </cell>
          <cell r="L330">
            <v>1862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37074</v>
          </cell>
          <cell r="AS330">
            <v>-18600</v>
          </cell>
          <cell r="AT330">
            <v>18464</v>
          </cell>
          <cell r="AU330">
            <v>37063</v>
          </cell>
          <cell r="AV330">
            <v>136</v>
          </cell>
          <cell r="AW330">
            <v>-125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-125</v>
          </cell>
          <cell r="BC330" t="str">
            <v>NEPLMED</v>
          </cell>
          <cell r="BD330">
            <v>0</v>
          </cell>
        </row>
        <row r="331">
          <cell r="A331" t="str">
            <v>NETEXAS</v>
          </cell>
          <cell r="B331">
            <v>20134</v>
          </cell>
          <cell r="C331">
            <v>72264</v>
          </cell>
          <cell r="D331">
            <v>-102527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30161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-30263</v>
          </cell>
          <cell r="AB331">
            <v>0</v>
          </cell>
          <cell r="AC331">
            <v>0</v>
          </cell>
          <cell r="AD331">
            <v>3040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2400</v>
          </cell>
          <cell r="AK331">
            <v>0</v>
          </cell>
          <cell r="AL331">
            <v>0</v>
          </cell>
          <cell r="AM331">
            <v>-65431</v>
          </cell>
          <cell r="AN331">
            <v>0</v>
          </cell>
          <cell r="AO331">
            <v>0</v>
          </cell>
          <cell r="AP331">
            <v>0</v>
          </cell>
          <cell r="AQ331">
            <v>-18</v>
          </cell>
          <cell r="AR331">
            <v>-63015</v>
          </cell>
          <cell r="AS331">
            <v>65726</v>
          </cell>
          <cell r="AT331">
            <v>2735</v>
          </cell>
          <cell r="AU331">
            <v>-62992</v>
          </cell>
          <cell r="AV331">
            <v>-16</v>
          </cell>
          <cell r="AW331">
            <v>-7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-7</v>
          </cell>
          <cell r="BC331" t="str">
            <v>NETEXAS</v>
          </cell>
          <cell r="BD331">
            <v>-62894</v>
          </cell>
        </row>
        <row r="332">
          <cell r="A332" t="str">
            <v>NEVFLT</v>
          </cell>
          <cell r="B332">
            <v>350006</v>
          </cell>
          <cell r="C332">
            <v>0</v>
          </cell>
          <cell r="D332">
            <v>-16543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571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728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92708</v>
          </cell>
          <cell r="AN332">
            <v>0</v>
          </cell>
          <cell r="AO332">
            <v>0</v>
          </cell>
          <cell r="AP332">
            <v>0</v>
          </cell>
          <cell r="AQ332">
            <v>-671</v>
          </cell>
          <cell r="AR332">
            <v>98494</v>
          </cell>
          <cell r="AS332">
            <v>683903</v>
          </cell>
          <cell r="AT332">
            <v>783154</v>
          </cell>
          <cell r="AU332">
            <v>99250</v>
          </cell>
          <cell r="AV332">
            <v>-795</v>
          </cell>
          <cell r="AW332">
            <v>38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38</v>
          </cell>
          <cell r="BC332" t="str">
            <v>NEVFLT</v>
          </cell>
          <cell r="BD332">
            <v>109997</v>
          </cell>
        </row>
        <row r="333">
          <cell r="A333" t="str">
            <v>NEVGAS</v>
          </cell>
          <cell r="B333">
            <v>350007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5856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-5948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52</v>
          </cell>
          <cell r="AR333">
            <v>-40</v>
          </cell>
          <cell r="AS333">
            <v>-53595</v>
          </cell>
          <cell r="AT333">
            <v>-53686</v>
          </cell>
          <cell r="AU333">
            <v>-90</v>
          </cell>
          <cell r="AV333">
            <v>58</v>
          </cell>
          <cell r="AW333">
            <v>-8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-8</v>
          </cell>
          <cell r="BC333" t="str">
            <v>NEVGAS</v>
          </cell>
          <cell r="BD333">
            <v>-5948</v>
          </cell>
        </row>
        <row r="334">
          <cell r="A334" t="str">
            <v>NEVNEPL</v>
          </cell>
          <cell r="B334">
            <v>350008</v>
          </cell>
          <cell r="C334">
            <v>163494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744871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162027</v>
          </cell>
          <cell r="AB334">
            <v>0</v>
          </cell>
          <cell r="AC334">
            <v>0</v>
          </cell>
          <cell r="AD334">
            <v>-16180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18939</v>
          </cell>
          <cell r="AN334">
            <v>0</v>
          </cell>
          <cell r="AO334">
            <v>0</v>
          </cell>
          <cell r="AP334">
            <v>0</v>
          </cell>
          <cell r="AQ334">
            <v>1914</v>
          </cell>
          <cell r="AR334">
            <v>7633286</v>
          </cell>
          <cell r="AS334">
            <v>-7784813</v>
          </cell>
          <cell r="AT334">
            <v>-153233</v>
          </cell>
          <cell r="AU334">
            <v>7631580</v>
          </cell>
          <cell r="AV334">
            <v>1746</v>
          </cell>
          <cell r="AW334">
            <v>-4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-40</v>
          </cell>
          <cell r="BC334" t="str">
            <v>NEVNEPL</v>
          </cell>
          <cell r="BD334">
            <v>19166</v>
          </cell>
        </row>
        <row r="335">
          <cell r="A335" t="str">
            <v>NEVNYPP</v>
          </cell>
          <cell r="B335">
            <v>350009</v>
          </cell>
          <cell r="C335">
            <v>0</v>
          </cell>
          <cell r="D335">
            <v>-40191</v>
          </cell>
          <cell r="E335">
            <v>266280</v>
          </cell>
          <cell r="F335">
            <v>-26628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292233</v>
          </cell>
          <cell r="P335">
            <v>-292233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80141</v>
          </cell>
          <cell r="AN335">
            <v>0</v>
          </cell>
          <cell r="AO335">
            <v>0</v>
          </cell>
          <cell r="AP335">
            <v>0</v>
          </cell>
          <cell r="AQ335">
            <v>7</v>
          </cell>
          <cell r="AR335">
            <v>39958</v>
          </cell>
          <cell r="AS335">
            <v>44</v>
          </cell>
          <cell r="AT335">
            <v>40053</v>
          </cell>
          <cell r="AU335">
            <v>40009</v>
          </cell>
          <cell r="AV335">
            <v>-59</v>
          </cell>
          <cell r="AW335">
            <v>8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8</v>
          </cell>
          <cell r="BC335" t="str">
            <v>NEVNYPP</v>
          </cell>
          <cell r="BD335">
            <v>80141</v>
          </cell>
        </row>
        <row r="336">
          <cell r="A336" t="str">
            <v>NEVPJM</v>
          </cell>
          <cell r="B336">
            <v>35001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-15736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1592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12754</v>
          </cell>
          <cell r="AN336">
            <v>0</v>
          </cell>
          <cell r="AO336">
            <v>0</v>
          </cell>
          <cell r="AP336">
            <v>0</v>
          </cell>
          <cell r="AQ336">
            <v>-101</v>
          </cell>
          <cell r="AR336">
            <v>12845</v>
          </cell>
          <cell r="AS336">
            <v>125987</v>
          </cell>
          <cell r="AT336">
            <v>138957</v>
          </cell>
          <cell r="AU336">
            <v>12970</v>
          </cell>
          <cell r="AV336">
            <v>-148</v>
          </cell>
          <cell r="AW336">
            <v>23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23</v>
          </cell>
          <cell r="BC336" t="str">
            <v>NEVPJM</v>
          </cell>
          <cell r="BD336">
            <v>28682</v>
          </cell>
        </row>
        <row r="337">
          <cell r="A337" t="str">
            <v>NEVTEXAS</v>
          </cell>
          <cell r="B337">
            <v>35001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 t="str">
            <v>NEVTEXAS</v>
          </cell>
          <cell r="BD337">
            <v>0</v>
          </cell>
        </row>
        <row r="338">
          <cell r="A338" t="str">
            <v>NEVWEST</v>
          </cell>
          <cell r="B338">
            <v>350012</v>
          </cell>
          <cell r="C338">
            <v>-110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-78516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-26</v>
          </cell>
          <cell r="AR338">
            <v>-79642</v>
          </cell>
          <cell r="AS338">
            <v>88898</v>
          </cell>
          <cell r="AT338">
            <v>9282</v>
          </cell>
          <cell r="AU338">
            <v>-79616</v>
          </cell>
          <cell r="AV338">
            <v>-26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 t="str">
            <v>NEVWEST</v>
          </cell>
          <cell r="BD338">
            <v>0</v>
          </cell>
        </row>
        <row r="339">
          <cell r="A339" t="str">
            <v>NEWEST</v>
          </cell>
          <cell r="B339">
            <v>20135</v>
          </cell>
          <cell r="C339">
            <v>2982483</v>
          </cell>
          <cell r="D339">
            <v>-240082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-211205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-52438</v>
          </cell>
          <cell r="AB339">
            <v>0</v>
          </cell>
          <cell r="AC339">
            <v>0</v>
          </cell>
          <cell r="AD339">
            <v>4398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</v>
          </cell>
          <cell r="AN339">
            <v>0</v>
          </cell>
          <cell r="AO339">
            <v>0</v>
          </cell>
          <cell r="AP339">
            <v>0</v>
          </cell>
          <cell r="AQ339">
            <v>208</v>
          </cell>
          <cell r="AR339">
            <v>362207</v>
          </cell>
          <cell r="AS339">
            <v>155600</v>
          </cell>
          <cell r="AT339">
            <v>517597</v>
          </cell>
          <cell r="AU339">
            <v>361997</v>
          </cell>
          <cell r="AV339">
            <v>239</v>
          </cell>
          <cell r="AW339">
            <v>-29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9</v>
          </cell>
          <cell r="BC339" t="str">
            <v>NEWEST</v>
          </cell>
          <cell r="BD339">
            <v>-8457</v>
          </cell>
        </row>
        <row r="340">
          <cell r="A340" t="str">
            <v>NGACC</v>
          </cell>
          <cell r="B340">
            <v>70002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-698154</v>
          </cell>
          <cell r="J340">
            <v>828654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-130471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125</v>
          </cell>
          <cell r="AR340">
            <v>154</v>
          </cell>
          <cell r="AS340">
            <v>-100061</v>
          </cell>
          <cell r="AT340">
            <v>-99977</v>
          </cell>
          <cell r="AU340">
            <v>84</v>
          </cell>
          <cell r="AV340">
            <v>108</v>
          </cell>
          <cell r="AW340">
            <v>-39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-39</v>
          </cell>
          <cell r="BC340" t="str">
            <v>NGACC</v>
          </cell>
          <cell r="BD340">
            <v>-130471</v>
          </cell>
        </row>
        <row r="341">
          <cell r="A341" t="str">
            <v>NMILE1</v>
          </cell>
          <cell r="B341">
            <v>340012</v>
          </cell>
          <cell r="C341">
            <v>274035</v>
          </cell>
          <cell r="D341">
            <v>106576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12849622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-13898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31771</v>
          </cell>
          <cell r="AQ341">
            <v>-2999</v>
          </cell>
          <cell r="AR341">
            <v>13245107</v>
          </cell>
          <cell r="AS341">
            <v>183568417</v>
          </cell>
          <cell r="AT341">
            <v>197000904</v>
          </cell>
          <cell r="AU341">
            <v>13432487</v>
          </cell>
          <cell r="AV341">
            <v>-204638</v>
          </cell>
          <cell r="AW341">
            <v>17259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17259</v>
          </cell>
          <cell r="BC341" t="str">
            <v>NMILE1</v>
          </cell>
          <cell r="BD341">
            <v>12835724</v>
          </cell>
        </row>
        <row r="342">
          <cell r="A342" t="str">
            <v>NMILE1PA</v>
          </cell>
          <cell r="B342">
            <v>340025</v>
          </cell>
          <cell r="C342">
            <v>0</v>
          </cell>
          <cell r="D342">
            <v>1746071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1375507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-393175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-495206</v>
          </cell>
          <cell r="AQ342">
            <v>24360</v>
          </cell>
          <cell r="AR342">
            <v>17972197</v>
          </cell>
          <cell r="AS342">
            <v>-72376514</v>
          </cell>
          <cell r="AT342">
            <v>-54429346</v>
          </cell>
          <cell r="AU342">
            <v>17947168</v>
          </cell>
          <cell r="AV342">
            <v>58567</v>
          </cell>
          <cell r="AW342">
            <v>-33539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-33539</v>
          </cell>
          <cell r="BC342" t="str">
            <v>NMILE1PA</v>
          </cell>
          <cell r="BD342">
            <v>982332</v>
          </cell>
        </row>
        <row r="343">
          <cell r="A343" t="str">
            <v>NMILE2</v>
          </cell>
          <cell r="B343">
            <v>340013</v>
          </cell>
          <cell r="C343">
            <v>810370</v>
          </cell>
          <cell r="D343">
            <v>17139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1615041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9278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-1104</v>
          </cell>
          <cell r="AR343">
            <v>12688487</v>
          </cell>
          <cell r="AS343">
            <v>256200127</v>
          </cell>
          <cell r="AT343">
            <v>269156816</v>
          </cell>
          <cell r="AU343">
            <v>12956689</v>
          </cell>
          <cell r="AV343">
            <v>-283311</v>
          </cell>
          <cell r="AW343">
            <v>15109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15109</v>
          </cell>
          <cell r="BC343" t="str">
            <v>NMILE2</v>
          </cell>
          <cell r="BD343">
            <v>11707826</v>
          </cell>
        </row>
        <row r="344">
          <cell r="A344" t="str">
            <v>NMILE2PA</v>
          </cell>
          <cell r="B344">
            <v>340026</v>
          </cell>
          <cell r="C344">
            <v>0</v>
          </cell>
          <cell r="D344">
            <v>40177886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209418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-607749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-742101</v>
          </cell>
          <cell r="AQ344">
            <v>118070</v>
          </cell>
          <cell r="AR344">
            <v>41040288</v>
          </cell>
          <cell r="AS344">
            <v>-141735861</v>
          </cell>
          <cell r="AT344">
            <v>-100814664</v>
          </cell>
          <cell r="AU344">
            <v>40921197</v>
          </cell>
          <cell r="AV344">
            <v>206157</v>
          </cell>
          <cell r="AW344">
            <v>-87066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-87066</v>
          </cell>
          <cell r="BC344" t="str">
            <v>NMILE2PA</v>
          </cell>
          <cell r="BD344">
            <v>1486432</v>
          </cell>
        </row>
        <row r="345">
          <cell r="A345" t="str">
            <v>NMLIPA</v>
          </cell>
          <cell r="B345">
            <v>340015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-1017</v>
          </cell>
          <cell r="AT345">
            <v>-1018</v>
          </cell>
          <cell r="AU345">
            <v>-1</v>
          </cell>
          <cell r="AV345">
            <v>1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 t="str">
            <v>NMLIPA</v>
          </cell>
          <cell r="BD345">
            <v>0</v>
          </cell>
        </row>
        <row r="346">
          <cell r="A346" t="str">
            <v>NMPNPNS</v>
          </cell>
          <cell r="B346">
            <v>340020</v>
          </cell>
          <cell r="C346">
            <v>0</v>
          </cell>
          <cell r="D346">
            <v>47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30</v>
          </cell>
          <cell r="AR346">
            <v>506</v>
          </cell>
          <cell r="AS346">
            <v>-27551</v>
          </cell>
          <cell r="AT346">
            <v>-27075</v>
          </cell>
          <cell r="AU346">
            <v>476</v>
          </cell>
          <cell r="AV346">
            <v>3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 t="str">
            <v>NMPNPNS</v>
          </cell>
          <cell r="BD346">
            <v>0</v>
          </cell>
        </row>
        <row r="347">
          <cell r="A347" t="str">
            <v>NMPTCC</v>
          </cell>
          <cell r="B347">
            <v>340018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575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58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1</v>
          </cell>
          <cell r="AN347">
            <v>0</v>
          </cell>
          <cell r="AO347">
            <v>0</v>
          </cell>
          <cell r="AP347">
            <v>0</v>
          </cell>
          <cell r="AQ347">
            <v>-36</v>
          </cell>
          <cell r="AR347">
            <v>-551</v>
          </cell>
          <cell r="AS347">
            <v>-41207</v>
          </cell>
          <cell r="AT347">
            <v>-41802</v>
          </cell>
          <cell r="AU347">
            <v>-595</v>
          </cell>
          <cell r="AV347">
            <v>44</v>
          </cell>
          <cell r="AW347">
            <v>-1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-1</v>
          </cell>
          <cell r="BC347" t="str">
            <v>NMPTCC</v>
          </cell>
          <cell r="BD347">
            <v>59</v>
          </cell>
        </row>
        <row r="348">
          <cell r="A348" t="str">
            <v>NMPWPHDG</v>
          </cell>
          <cell r="B348">
            <v>340016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-52964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9578277</v>
          </cell>
          <cell r="P348">
            <v>0</v>
          </cell>
          <cell r="Q348">
            <v>16068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307</v>
          </cell>
          <cell r="AR348">
            <v>-10091550</v>
          </cell>
          <cell r="AS348">
            <v>-4866540</v>
          </cell>
          <cell r="AT348">
            <v>-5401334</v>
          </cell>
          <cell r="AU348">
            <v>-534794</v>
          </cell>
          <cell r="AV348">
            <v>5448</v>
          </cell>
          <cell r="AW348">
            <v>-9562204</v>
          </cell>
          <cell r="AX348">
            <v>9562209</v>
          </cell>
          <cell r="AY348">
            <v>0</v>
          </cell>
          <cell r="AZ348">
            <v>0</v>
          </cell>
          <cell r="BA348">
            <v>0</v>
          </cell>
          <cell r="BB348">
            <v>5</v>
          </cell>
          <cell r="BC348" t="str">
            <v>NMPWPHDG</v>
          </cell>
          <cell r="BD348">
            <v>0</v>
          </cell>
        </row>
        <row r="349">
          <cell r="A349" t="str">
            <v>NMUCPHDG</v>
          </cell>
          <cell r="B349">
            <v>340017</v>
          </cell>
          <cell r="C349">
            <v>101829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5250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191225</v>
          </cell>
          <cell r="AQ349">
            <v>-150</v>
          </cell>
          <cell r="AR349">
            <v>345404</v>
          </cell>
          <cell r="AS349">
            <v>1781569</v>
          </cell>
          <cell r="AT349">
            <v>2128951</v>
          </cell>
          <cell r="AU349">
            <v>347382</v>
          </cell>
          <cell r="AV349">
            <v>-2162</v>
          </cell>
          <cell r="AW349">
            <v>184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184</v>
          </cell>
          <cell r="BC349" t="str">
            <v>NMUCPHDG</v>
          </cell>
          <cell r="BD349">
            <v>52500</v>
          </cell>
        </row>
        <row r="350">
          <cell r="A350" t="str">
            <v>NPALTR</v>
          </cell>
          <cell r="B350">
            <v>130202</v>
          </cell>
          <cell r="C350">
            <v>2536948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-974</v>
          </cell>
          <cell r="AR350">
            <v>25368507</v>
          </cell>
          <cell r="AS350">
            <v>0</v>
          </cell>
          <cell r="AT350">
            <v>25369481</v>
          </cell>
          <cell r="AU350">
            <v>25369481</v>
          </cell>
          <cell r="AV350">
            <v>-925</v>
          </cell>
          <cell r="AW350">
            <v>-49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-49</v>
          </cell>
          <cell r="BC350" t="str">
            <v>NPALTR</v>
          </cell>
          <cell r="BD350">
            <v>0</v>
          </cell>
        </row>
        <row r="351">
          <cell r="A351" t="str">
            <v>NPCNCP</v>
          </cell>
          <cell r="B351">
            <v>130190</v>
          </cell>
          <cell r="C351">
            <v>1135529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-506</v>
          </cell>
          <cell r="AR351">
            <v>1135023</v>
          </cell>
          <cell r="AS351">
            <v>0</v>
          </cell>
          <cell r="AT351">
            <v>1135529</v>
          </cell>
          <cell r="AU351">
            <v>1135529</v>
          </cell>
          <cell r="AV351">
            <v>-501</v>
          </cell>
          <cell r="AW351">
            <v>-5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-5</v>
          </cell>
          <cell r="BC351" t="str">
            <v>NPCNCP</v>
          </cell>
          <cell r="BD351">
            <v>0</v>
          </cell>
        </row>
        <row r="352">
          <cell r="A352" t="str">
            <v>NPEESBH1</v>
          </cell>
          <cell r="B352">
            <v>130174</v>
          </cell>
          <cell r="C352">
            <v>1236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78434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-955924557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286271</v>
          </cell>
          <cell r="AP352">
            <v>-1962466</v>
          </cell>
          <cell r="AQ352">
            <v>-1473</v>
          </cell>
          <cell r="AR352">
            <v>-9560015292</v>
          </cell>
          <cell r="AS352">
            <v>-4040366</v>
          </cell>
          <cell r="AT352">
            <v>-5930510</v>
          </cell>
          <cell r="AU352">
            <v>-1890144</v>
          </cell>
          <cell r="AV352">
            <v>5782</v>
          </cell>
          <cell r="AW352">
            <v>-9558130929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-9558130929</v>
          </cell>
          <cell r="BC352" t="str">
            <v>NPEESBH1</v>
          </cell>
          <cell r="BD352">
            <v>784340</v>
          </cell>
        </row>
        <row r="353">
          <cell r="A353" t="str">
            <v>NPEESCM1</v>
          </cell>
          <cell r="B353">
            <v>130171</v>
          </cell>
          <cell r="C353">
            <v>85666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1825457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4736985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-7305943</v>
          </cell>
          <cell r="AP353">
            <v>-2576951</v>
          </cell>
          <cell r="AQ353">
            <v>-16517</v>
          </cell>
          <cell r="AR353">
            <v>-2480309</v>
          </cell>
          <cell r="AS353">
            <v>27736373</v>
          </cell>
          <cell r="AT353">
            <v>28125557</v>
          </cell>
          <cell r="AU353">
            <v>389184</v>
          </cell>
          <cell r="AV353">
            <v>-30317</v>
          </cell>
          <cell r="AW353">
            <v>-2839176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-2839176</v>
          </cell>
          <cell r="BC353" t="str">
            <v>NPEESCM1</v>
          </cell>
          <cell r="BD353">
            <v>1825457</v>
          </cell>
        </row>
        <row r="354">
          <cell r="A354" t="str">
            <v>NPEESCM2</v>
          </cell>
          <cell r="B354">
            <v>130172</v>
          </cell>
          <cell r="C354">
            <v>16237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582784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-364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-866996</v>
          </cell>
          <cell r="AQ354">
            <v>-3470</v>
          </cell>
          <cell r="AR354">
            <v>-125676</v>
          </cell>
          <cell r="AS354">
            <v>3060448</v>
          </cell>
          <cell r="AT354">
            <v>2937975</v>
          </cell>
          <cell r="AU354">
            <v>-122473</v>
          </cell>
          <cell r="AV354">
            <v>-3213</v>
          </cell>
          <cell r="AW354">
            <v>11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11</v>
          </cell>
          <cell r="BC354" t="str">
            <v>NPEESCM2</v>
          </cell>
          <cell r="BD354">
            <v>582784</v>
          </cell>
        </row>
        <row r="355">
          <cell r="A355" t="str">
            <v>NPEESCM3</v>
          </cell>
          <cell r="B355">
            <v>130173</v>
          </cell>
          <cell r="C355">
            <v>119416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65481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-146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412737</v>
          </cell>
          <cell r="AQ355">
            <v>-1280</v>
          </cell>
          <cell r="AR355">
            <v>-29266</v>
          </cell>
          <cell r="AS355">
            <v>1050877</v>
          </cell>
          <cell r="AT355">
            <v>1022742</v>
          </cell>
          <cell r="AU355">
            <v>-28135</v>
          </cell>
          <cell r="AV355">
            <v>-1119</v>
          </cell>
          <cell r="AW355">
            <v>-12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-12</v>
          </cell>
          <cell r="BC355" t="str">
            <v>NPEESCM3</v>
          </cell>
          <cell r="BD355">
            <v>265481</v>
          </cell>
        </row>
        <row r="356">
          <cell r="A356" t="str">
            <v>NPEESCM4</v>
          </cell>
          <cell r="B356">
            <v>130175</v>
          </cell>
          <cell r="C356">
            <v>192189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28242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-189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191285</v>
          </cell>
          <cell r="AQ356">
            <v>-3405</v>
          </cell>
          <cell r="AR356">
            <v>-174449</v>
          </cell>
          <cell r="AS356">
            <v>2913970</v>
          </cell>
          <cell r="AT356">
            <v>2742516</v>
          </cell>
          <cell r="AU356">
            <v>-171453</v>
          </cell>
          <cell r="AV356">
            <v>-3005</v>
          </cell>
          <cell r="AW356">
            <v>8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8</v>
          </cell>
          <cell r="BC356" t="str">
            <v>NPEESCM4</v>
          </cell>
          <cell r="BD356">
            <v>828242</v>
          </cell>
        </row>
        <row r="357">
          <cell r="A357" t="str">
            <v>NPEESCM5</v>
          </cell>
          <cell r="B357">
            <v>130176</v>
          </cell>
          <cell r="C357">
            <v>355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50005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-25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-143345</v>
          </cell>
          <cell r="AQ357">
            <v>-266</v>
          </cell>
          <cell r="AR357">
            <v>-58092</v>
          </cell>
          <cell r="AS357">
            <v>174587</v>
          </cell>
          <cell r="AT357">
            <v>116647</v>
          </cell>
          <cell r="AU357">
            <v>-57940</v>
          </cell>
          <cell r="AV357">
            <v>-141</v>
          </cell>
          <cell r="AW357">
            <v>-12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-12</v>
          </cell>
          <cell r="BC357" t="str">
            <v>NPEESCM5</v>
          </cell>
          <cell r="BD357">
            <v>50005</v>
          </cell>
        </row>
        <row r="358">
          <cell r="A358" t="str">
            <v>NPGSETSE</v>
          </cell>
          <cell r="B358">
            <v>130151</v>
          </cell>
          <cell r="C358">
            <v>1547179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072792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71661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-3629225</v>
          </cell>
          <cell r="AP358">
            <v>159972</v>
          </cell>
          <cell r="AQ358">
            <v>-19516</v>
          </cell>
          <cell r="AR358">
            <v>1059541</v>
          </cell>
          <cell r="AS358">
            <v>16934087</v>
          </cell>
          <cell r="AT358">
            <v>18013294</v>
          </cell>
          <cell r="AU358">
            <v>1079208</v>
          </cell>
          <cell r="AV358">
            <v>-19129</v>
          </cell>
          <cell r="AW358">
            <v>-537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-537</v>
          </cell>
          <cell r="BC358" t="str">
            <v>NPGSETSE</v>
          </cell>
          <cell r="BD358">
            <v>3072792</v>
          </cell>
        </row>
        <row r="359">
          <cell r="A359" t="str">
            <v>NPGSETSP</v>
          </cell>
          <cell r="B359">
            <v>130160</v>
          </cell>
          <cell r="C359">
            <v>0</v>
          </cell>
          <cell r="D359">
            <v>2207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3408</v>
          </cell>
          <cell r="AR359">
            <v>25479</v>
          </cell>
          <cell r="AS359">
            <v>-3098710</v>
          </cell>
          <cell r="AT359">
            <v>-3076639</v>
          </cell>
          <cell r="AU359">
            <v>22072</v>
          </cell>
          <cell r="AV359">
            <v>3421</v>
          </cell>
          <cell r="AW359">
            <v>-14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-14</v>
          </cell>
          <cell r="BC359" t="str">
            <v>NPGSETSP</v>
          </cell>
          <cell r="BD359">
            <v>0</v>
          </cell>
        </row>
        <row r="360">
          <cell r="A360" t="str">
            <v>NPILGRIM</v>
          </cell>
          <cell r="B360">
            <v>130158</v>
          </cell>
          <cell r="C360">
            <v>12226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-1302</v>
          </cell>
          <cell r="AR360">
            <v>120959</v>
          </cell>
          <cell r="AS360">
            <v>1311614</v>
          </cell>
          <cell r="AT360">
            <v>1433876</v>
          </cell>
          <cell r="AU360">
            <v>122262</v>
          </cell>
          <cell r="AV360">
            <v>-1300</v>
          </cell>
          <cell r="AW360">
            <v>-2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-2</v>
          </cell>
          <cell r="BC360" t="str">
            <v>NPILGRIM</v>
          </cell>
          <cell r="BD360">
            <v>0</v>
          </cell>
        </row>
        <row r="361">
          <cell r="A361" t="str">
            <v>NPNSTHDG</v>
          </cell>
          <cell r="B361">
            <v>130187</v>
          </cell>
          <cell r="C361">
            <v>-1439345</v>
          </cell>
          <cell r="D361">
            <v>-85073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-205234</v>
          </cell>
          <cell r="J361">
            <v>-64506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-1275</v>
          </cell>
          <cell r="AR361">
            <v>-2561094</v>
          </cell>
          <cell r="AS361">
            <v>3408811</v>
          </cell>
          <cell r="AT361">
            <v>848993</v>
          </cell>
          <cell r="AU361">
            <v>-2559819</v>
          </cell>
          <cell r="AV361">
            <v>-1288</v>
          </cell>
          <cell r="AW361">
            <v>13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13</v>
          </cell>
          <cell r="BC361" t="str">
            <v>NPNSTHDG</v>
          </cell>
          <cell r="BD361">
            <v>0</v>
          </cell>
        </row>
        <row r="362">
          <cell r="A362" t="str">
            <v>NPPWRHDG</v>
          </cell>
          <cell r="B362">
            <v>130159</v>
          </cell>
          <cell r="C362">
            <v>-3547650</v>
          </cell>
          <cell r="D362">
            <v>-312036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591945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8494058</v>
          </cell>
          <cell r="AQ362">
            <v>-4260</v>
          </cell>
          <cell r="AR362">
            <v>-1289339</v>
          </cell>
          <cell r="AS362">
            <v>8760307</v>
          </cell>
          <cell r="AT362">
            <v>7475966</v>
          </cell>
          <cell r="AU362">
            <v>-1284341</v>
          </cell>
          <cell r="AV362">
            <v>-8552</v>
          </cell>
          <cell r="AW362">
            <v>3554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3554</v>
          </cell>
          <cell r="BC362" t="str">
            <v>NPPWRHDG</v>
          </cell>
          <cell r="BD362">
            <v>-5919450</v>
          </cell>
        </row>
        <row r="363">
          <cell r="A363" t="str">
            <v>NPWEATHR</v>
          </cell>
          <cell r="B363">
            <v>13017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2000805</v>
          </cell>
          <cell r="AT363">
            <v>2002973</v>
          </cell>
          <cell r="AU363">
            <v>2168</v>
          </cell>
          <cell r="AV363">
            <v>-2168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 t="str">
            <v>NPWEATHR</v>
          </cell>
          <cell r="BD363">
            <v>0</v>
          </cell>
        </row>
        <row r="364">
          <cell r="A364" t="str">
            <v>NS2ED</v>
          </cell>
          <cell r="B364">
            <v>130096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2252230</v>
          </cell>
          <cell r="P364">
            <v>0</v>
          </cell>
          <cell r="Q364">
            <v>1107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-2241157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-2241157</v>
          </cell>
          <cell r="AX364">
            <v>2241157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 t="str">
            <v>NS2ED</v>
          </cell>
          <cell r="BD364">
            <v>0</v>
          </cell>
        </row>
        <row r="365">
          <cell r="A365" t="str">
            <v>NS3ED</v>
          </cell>
          <cell r="B365">
            <v>130097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-441685</v>
          </cell>
          <cell r="P365">
            <v>0</v>
          </cell>
          <cell r="Q365">
            <v>2172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439513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-439513</v>
          </cell>
          <cell r="AX365">
            <v>439513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 t="str">
            <v>NS3ED</v>
          </cell>
          <cell r="BD365">
            <v>0</v>
          </cell>
        </row>
        <row r="366">
          <cell r="A366" t="str">
            <v>NS4ED</v>
          </cell>
          <cell r="B366">
            <v>130098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-925907</v>
          </cell>
          <cell r="P366">
            <v>0</v>
          </cell>
          <cell r="Q366">
            <v>4552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-921355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-921355</v>
          </cell>
          <cell r="AX366">
            <v>921355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 t="str">
            <v>NS4ED</v>
          </cell>
          <cell r="BD366">
            <v>0</v>
          </cell>
        </row>
        <row r="367">
          <cell r="A367" t="str">
            <v>NS5ED</v>
          </cell>
          <cell r="B367">
            <v>130099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9534233</v>
          </cell>
          <cell r="P367">
            <v>0</v>
          </cell>
          <cell r="Q367">
            <v>46875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-9487358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-9487358</v>
          </cell>
          <cell r="AX367">
            <v>9487358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 t="str">
            <v>NS5ED</v>
          </cell>
          <cell r="BD367">
            <v>0</v>
          </cell>
        </row>
        <row r="368">
          <cell r="A368" t="str">
            <v>NS6ED</v>
          </cell>
          <cell r="B368">
            <v>1301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9747729508</v>
          </cell>
          <cell r="L368">
            <v>9903196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9757632704</v>
          </cell>
          <cell r="AS368">
            <v>-9341810</v>
          </cell>
          <cell r="AT368">
            <v>9755812488</v>
          </cell>
          <cell r="AU368">
            <v>9765154297</v>
          </cell>
          <cell r="AV368">
            <v>-28537003</v>
          </cell>
          <cell r="AW368">
            <v>21015409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21015409</v>
          </cell>
          <cell r="BC368" t="str">
            <v>NS6ED</v>
          </cell>
          <cell r="BD368">
            <v>0</v>
          </cell>
        </row>
        <row r="369">
          <cell r="A369" t="str">
            <v>NS7ED</v>
          </cell>
          <cell r="B369">
            <v>13010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459</v>
          </cell>
          <cell r="Q369">
            <v>-2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457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457</v>
          </cell>
          <cell r="AX369">
            <v>-457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 t="str">
            <v>NS7ED</v>
          </cell>
          <cell r="BD369">
            <v>0</v>
          </cell>
        </row>
        <row r="370">
          <cell r="A370" t="str">
            <v>NSBE</v>
          </cell>
          <cell r="B370">
            <v>130078</v>
          </cell>
          <cell r="C370">
            <v>0</v>
          </cell>
          <cell r="D370">
            <v>5704237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27522748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395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-40650563</v>
          </cell>
          <cell r="AP370">
            <v>3223088</v>
          </cell>
          <cell r="AQ370">
            <v>9252</v>
          </cell>
          <cell r="AR370">
            <v>-3947289</v>
          </cell>
          <cell r="AS370">
            <v>45023327</v>
          </cell>
          <cell r="AT370">
            <v>41134501</v>
          </cell>
          <cell r="AU370">
            <v>-3888826</v>
          </cell>
          <cell r="AV370">
            <v>-44809</v>
          </cell>
          <cell r="AW370">
            <v>-13654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-13654</v>
          </cell>
          <cell r="BC370" t="str">
            <v>NSBE</v>
          </cell>
          <cell r="BD370">
            <v>-12883865</v>
          </cell>
        </row>
        <row r="371">
          <cell r="A371" t="str">
            <v>NSBEGEN</v>
          </cell>
          <cell r="B371">
            <v>130080</v>
          </cell>
          <cell r="C371">
            <v>-481447</v>
          </cell>
          <cell r="D371">
            <v>21729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265344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-467</v>
          </cell>
          <cell r="AR371">
            <v>727</v>
          </cell>
          <cell r="AS371">
            <v>57354</v>
          </cell>
          <cell r="AT371">
            <v>57784</v>
          </cell>
          <cell r="AU371">
            <v>431</v>
          </cell>
          <cell r="AV371">
            <v>-62</v>
          </cell>
          <cell r="AW371">
            <v>359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359</v>
          </cell>
          <cell r="BC371" t="str">
            <v>NSBEGEN</v>
          </cell>
          <cell r="BD371">
            <v>265344</v>
          </cell>
        </row>
        <row r="372">
          <cell r="A372" t="str">
            <v>NSBHEENF</v>
          </cell>
          <cell r="B372">
            <v>130139</v>
          </cell>
          <cell r="C372">
            <v>-1531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-19521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-26705</v>
          </cell>
          <cell r="AQ372">
            <v>-373</v>
          </cell>
          <cell r="AR372">
            <v>-375437</v>
          </cell>
          <cell r="AS372">
            <v>-190667</v>
          </cell>
          <cell r="AT372">
            <v>-566441</v>
          </cell>
          <cell r="AU372">
            <v>-375774</v>
          </cell>
          <cell r="AV372">
            <v>504</v>
          </cell>
          <cell r="AW372">
            <v>-167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-167</v>
          </cell>
          <cell r="BC372" t="str">
            <v>NSBHEENF</v>
          </cell>
          <cell r="BD372">
            <v>-195210</v>
          </cell>
        </row>
        <row r="373">
          <cell r="A373" t="str">
            <v>NSBHEHYD</v>
          </cell>
          <cell r="B373">
            <v>130121</v>
          </cell>
          <cell r="C373">
            <v>-2042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-26028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-3561</v>
          </cell>
          <cell r="AQ373">
            <v>-50</v>
          </cell>
          <cell r="AR373">
            <v>-50058</v>
          </cell>
          <cell r="AS373">
            <v>-25422</v>
          </cell>
          <cell r="AT373">
            <v>-75525</v>
          </cell>
          <cell r="AU373">
            <v>-50103</v>
          </cell>
          <cell r="AV373">
            <v>67</v>
          </cell>
          <cell r="AW373">
            <v>-22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-22</v>
          </cell>
          <cell r="BC373" t="str">
            <v>NSBHEHYD</v>
          </cell>
          <cell r="BD373">
            <v>-26028</v>
          </cell>
        </row>
        <row r="374">
          <cell r="A374" t="str">
            <v>NSBHEPNB</v>
          </cell>
          <cell r="B374">
            <v>130138</v>
          </cell>
          <cell r="C374">
            <v>-116197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203923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-47409</v>
          </cell>
          <cell r="AQ374">
            <v>-311</v>
          </cell>
          <cell r="AR374">
            <v>-367840</v>
          </cell>
          <cell r="AS374">
            <v>-295841</v>
          </cell>
          <cell r="AT374">
            <v>-664118</v>
          </cell>
          <cell r="AU374">
            <v>-368277</v>
          </cell>
          <cell r="AV374">
            <v>632</v>
          </cell>
          <cell r="AW374">
            <v>-195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-195</v>
          </cell>
          <cell r="BC374" t="str">
            <v>NSBHEPNB</v>
          </cell>
          <cell r="BD374">
            <v>-203923</v>
          </cell>
        </row>
        <row r="375">
          <cell r="A375" t="str">
            <v>NSBHEPPA</v>
          </cell>
          <cell r="B375">
            <v>130084</v>
          </cell>
          <cell r="C375">
            <v>-756645</v>
          </cell>
          <cell r="D375">
            <v>289766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-32938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215508</v>
          </cell>
          <cell r="AP375">
            <v>944602</v>
          </cell>
          <cell r="AQ375">
            <v>-1221</v>
          </cell>
          <cell r="AR375">
            <v>659073</v>
          </cell>
          <cell r="AS375">
            <v>3302678</v>
          </cell>
          <cell r="AT375">
            <v>3965067</v>
          </cell>
          <cell r="AU375">
            <v>662389</v>
          </cell>
          <cell r="AV375">
            <v>-4143</v>
          </cell>
          <cell r="AW375">
            <v>827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827</v>
          </cell>
          <cell r="BC375" t="str">
            <v>NSBHEPPA</v>
          </cell>
          <cell r="BD375">
            <v>182570</v>
          </cell>
        </row>
        <row r="376">
          <cell r="A376" t="str">
            <v>NSBHESOS</v>
          </cell>
          <cell r="B376">
            <v>130082</v>
          </cell>
          <cell r="C376">
            <v>2587506</v>
          </cell>
          <cell r="D376">
            <v>0</v>
          </cell>
          <cell r="E376">
            <v>0</v>
          </cell>
          <cell r="F376">
            <v>5977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2991384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4888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-4023168</v>
          </cell>
          <cell r="AP376">
            <v>181158</v>
          </cell>
          <cell r="AQ376">
            <v>-7512</v>
          </cell>
          <cell r="AR376">
            <v>1784224</v>
          </cell>
          <cell r="AS376">
            <v>5489617</v>
          </cell>
          <cell r="AT376">
            <v>7282254</v>
          </cell>
          <cell r="AU376">
            <v>1792637</v>
          </cell>
          <cell r="AV376">
            <v>-7223</v>
          </cell>
          <cell r="AW376">
            <v>-1189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-1189</v>
          </cell>
          <cell r="BC376" t="str">
            <v>NSBHESOS</v>
          </cell>
          <cell r="BD376">
            <v>-982904</v>
          </cell>
        </row>
        <row r="377">
          <cell r="A377" t="str">
            <v>NSCE</v>
          </cell>
          <cell r="B377">
            <v>130079</v>
          </cell>
          <cell r="C377">
            <v>0</v>
          </cell>
          <cell r="D377">
            <v>14954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8183588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2361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-12470949</v>
          </cell>
          <cell r="AP377">
            <v>1157463</v>
          </cell>
          <cell r="AQ377">
            <v>2389</v>
          </cell>
          <cell r="AR377">
            <v>-1408454</v>
          </cell>
          <cell r="AS377">
            <v>12317968</v>
          </cell>
          <cell r="AT377">
            <v>10925361</v>
          </cell>
          <cell r="AU377">
            <v>-1392607</v>
          </cell>
          <cell r="AV377">
            <v>-11991</v>
          </cell>
          <cell r="AW377">
            <v>-3856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-3856</v>
          </cell>
          <cell r="BC377" t="str">
            <v>NSCE</v>
          </cell>
          <cell r="BD377">
            <v>-4063751</v>
          </cell>
        </row>
        <row r="378">
          <cell r="A378" t="str">
            <v>NSCMPAND</v>
          </cell>
          <cell r="B378">
            <v>130129</v>
          </cell>
          <cell r="C378">
            <v>-6126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78084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-10682</v>
          </cell>
          <cell r="AQ378">
            <v>-149</v>
          </cell>
          <cell r="AR378">
            <v>-150175</v>
          </cell>
          <cell r="AS378">
            <v>-76267</v>
          </cell>
          <cell r="AT378">
            <v>-226576</v>
          </cell>
          <cell r="AU378">
            <v>-150310</v>
          </cell>
          <cell r="AV378">
            <v>202</v>
          </cell>
          <cell r="AW378">
            <v>-67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-67</v>
          </cell>
          <cell r="BC378" t="str">
            <v>NSCMPAND</v>
          </cell>
          <cell r="BD378">
            <v>-78084</v>
          </cell>
        </row>
        <row r="379">
          <cell r="A379" t="str">
            <v>NSCMPAZI</v>
          </cell>
          <cell r="B379">
            <v>130122</v>
          </cell>
          <cell r="C379">
            <v>-10210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-13014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17803</v>
          </cell>
          <cell r="AQ379">
            <v>-248</v>
          </cell>
          <cell r="AR379">
            <v>-250291</v>
          </cell>
          <cell r="AS379">
            <v>-127111</v>
          </cell>
          <cell r="AT379">
            <v>-377627</v>
          </cell>
          <cell r="AU379">
            <v>-250516</v>
          </cell>
          <cell r="AV379">
            <v>336</v>
          </cell>
          <cell r="AW379">
            <v>-112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-112</v>
          </cell>
          <cell r="BC379" t="str">
            <v>NSCMPAZI</v>
          </cell>
          <cell r="BD379">
            <v>-130140</v>
          </cell>
        </row>
        <row r="380">
          <cell r="A380" t="str">
            <v>NSCMPBRS</v>
          </cell>
          <cell r="B380">
            <v>130127</v>
          </cell>
          <cell r="C380">
            <v>-6126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-78084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10682</v>
          </cell>
          <cell r="AQ380">
            <v>-149</v>
          </cell>
          <cell r="AR380">
            <v>-150175</v>
          </cell>
          <cell r="AS380">
            <v>-76267</v>
          </cell>
          <cell r="AT380">
            <v>-226576</v>
          </cell>
          <cell r="AU380">
            <v>-150310</v>
          </cell>
          <cell r="AV380">
            <v>202</v>
          </cell>
          <cell r="AW380">
            <v>-67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-67</v>
          </cell>
          <cell r="BC380" t="str">
            <v>NSCMPBRS</v>
          </cell>
          <cell r="BD380">
            <v>-78084</v>
          </cell>
        </row>
        <row r="381">
          <cell r="A381" t="str">
            <v>NSCMPCHP</v>
          </cell>
          <cell r="B381">
            <v>130145</v>
          </cell>
          <cell r="C381">
            <v>-667732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-851116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-116433</v>
          </cell>
          <cell r="AQ381">
            <v>-1625</v>
          </cell>
          <cell r="AR381">
            <v>-1636906</v>
          </cell>
          <cell r="AS381">
            <v>-831307</v>
          </cell>
          <cell r="AT381">
            <v>-2469682</v>
          </cell>
          <cell r="AU381">
            <v>-1638375</v>
          </cell>
          <cell r="AV381">
            <v>2199</v>
          </cell>
          <cell r="AW381">
            <v>-73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-730</v>
          </cell>
          <cell r="BC381" t="str">
            <v>NSCMPCHP</v>
          </cell>
          <cell r="BD381">
            <v>-851116</v>
          </cell>
        </row>
        <row r="382">
          <cell r="A382" t="str">
            <v>NSCMPGRT</v>
          </cell>
          <cell r="B382">
            <v>130130</v>
          </cell>
          <cell r="C382">
            <v>-10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-13014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1780</v>
          </cell>
          <cell r="AQ382">
            <v>-25</v>
          </cell>
          <cell r="AR382">
            <v>-25029</v>
          </cell>
          <cell r="AS382">
            <v>-12711</v>
          </cell>
          <cell r="AT382">
            <v>-37763</v>
          </cell>
          <cell r="AU382">
            <v>-25052</v>
          </cell>
          <cell r="AV382">
            <v>34</v>
          </cell>
          <cell r="AW382">
            <v>-11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-11</v>
          </cell>
          <cell r="BC382" t="str">
            <v>NSCMPGRT</v>
          </cell>
          <cell r="BD382">
            <v>-13014</v>
          </cell>
        </row>
        <row r="383">
          <cell r="A383" t="str">
            <v>NSCMPKEN</v>
          </cell>
          <cell r="B383">
            <v>130132</v>
          </cell>
          <cell r="C383">
            <v>-1021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-13014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-1780</v>
          </cell>
          <cell r="AQ383">
            <v>-25</v>
          </cell>
          <cell r="AR383">
            <v>-25029</v>
          </cell>
          <cell r="AS383">
            <v>-12711</v>
          </cell>
          <cell r="AT383">
            <v>-37763</v>
          </cell>
          <cell r="AU383">
            <v>-25052</v>
          </cell>
          <cell r="AV383">
            <v>34</v>
          </cell>
          <cell r="AW383">
            <v>-1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-11</v>
          </cell>
          <cell r="BC383" t="str">
            <v>NSCMPKEN</v>
          </cell>
          <cell r="BD383">
            <v>-13014</v>
          </cell>
        </row>
        <row r="384">
          <cell r="A384" t="str">
            <v>NSCMPLCK</v>
          </cell>
          <cell r="B384">
            <v>130123</v>
          </cell>
          <cell r="C384">
            <v>-8219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128502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-17803</v>
          </cell>
          <cell r="AQ384">
            <v>-215</v>
          </cell>
          <cell r="AR384">
            <v>-228710</v>
          </cell>
          <cell r="AS384">
            <v>-157777</v>
          </cell>
          <cell r="AT384">
            <v>-386739</v>
          </cell>
          <cell r="AU384">
            <v>-228962</v>
          </cell>
          <cell r="AV384">
            <v>361</v>
          </cell>
          <cell r="AW384">
            <v>-11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-110</v>
          </cell>
          <cell r="BC384" t="str">
            <v>NSCMPLCK</v>
          </cell>
          <cell r="BD384">
            <v>-128502</v>
          </cell>
        </row>
        <row r="385">
          <cell r="A385" t="str">
            <v>NSCMPMLR</v>
          </cell>
          <cell r="B385">
            <v>130124</v>
          </cell>
          <cell r="C385">
            <v>-18378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-234252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32046</v>
          </cell>
          <cell r="AQ385">
            <v>-447</v>
          </cell>
          <cell r="AR385">
            <v>-450525</v>
          </cell>
          <cell r="AS385">
            <v>-228800</v>
          </cell>
          <cell r="AT385">
            <v>-679729</v>
          </cell>
          <cell r="AU385">
            <v>-450929</v>
          </cell>
          <cell r="AV385">
            <v>605</v>
          </cell>
          <cell r="AW385">
            <v>-201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-201</v>
          </cell>
          <cell r="BC385" t="str">
            <v>NSCMPMLR</v>
          </cell>
          <cell r="BD385">
            <v>-234252</v>
          </cell>
        </row>
        <row r="386">
          <cell r="A386" t="str">
            <v>NSCMPMNE</v>
          </cell>
          <cell r="B386">
            <v>130141</v>
          </cell>
          <cell r="C386">
            <v>-347139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-442476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60531</v>
          </cell>
          <cell r="AQ386">
            <v>-845</v>
          </cell>
          <cell r="AR386">
            <v>-850991</v>
          </cell>
          <cell r="AS386">
            <v>-432178</v>
          </cell>
          <cell r="AT386">
            <v>-1283932</v>
          </cell>
          <cell r="AU386">
            <v>-851755</v>
          </cell>
          <cell r="AV386">
            <v>1143</v>
          </cell>
          <cell r="AW386">
            <v>-38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-380</v>
          </cell>
          <cell r="BC386" t="str">
            <v>NSCMPMNE</v>
          </cell>
          <cell r="BD386">
            <v>-442476</v>
          </cell>
        </row>
        <row r="387">
          <cell r="A387" t="str">
            <v>NSCMPPEJ</v>
          </cell>
          <cell r="B387">
            <v>130125</v>
          </cell>
          <cell r="C387">
            <v>-245039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-312336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42728</v>
          </cell>
          <cell r="AQ387">
            <v>-596</v>
          </cell>
          <cell r="AR387">
            <v>-600699</v>
          </cell>
          <cell r="AS387">
            <v>-305067</v>
          </cell>
          <cell r="AT387">
            <v>-906305</v>
          </cell>
          <cell r="AU387">
            <v>-601238</v>
          </cell>
          <cell r="AV387">
            <v>807</v>
          </cell>
          <cell r="AW387">
            <v>-268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-268</v>
          </cell>
          <cell r="BC387" t="str">
            <v>NSCMPPEJ</v>
          </cell>
          <cell r="BD387">
            <v>-312336</v>
          </cell>
        </row>
        <row r="388">
          <cell r="A388" t="str">
            <v>NSCMPPPA</v>
          </cell>
          <cell r="B388">
            <v>130085</v>
          </cell>
          <cell r="C388">
            <v>-8077700</v>
          </cell>
          <cell r="D388">
            <v>6242889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763083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2352889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978352</v>
          </cell>
          <cell r="AP388">
            <v>992522</v>
          </cell>
          <cell r="AQ388">
            <v>1009</v>
          </cell>
          <cell r="AR388">
            <v>-452732</v>
          </cell>
          <cell r="AS388">
            <v>11454927</v>
          </cell>
          <cell r="AT388">
            <v>11012358</v>
          </cell>
          <cell r="AU388">
            <v>-442569</v>
          </cell>
          <cell r="AV388">
            <v>-12850</v>
          </cell>
          <cell r="AW388">
            <v>2687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2687</v>
          </cell>
          <cell r="BC388" t="str">
            <v>NSCMPPPA</v>
          </cell>
          <cell r="BD388">
            <v>388546</v>
          </cell>
        </row>
        <row r="389">
          <cell r="A389" t="str">
            <v>NSCMPRDG</v>
          </cell>
          <cell r="B389">
            <v>130131</v>
          </cell>
          <cell r="C389">
            <v>-6126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-78084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10682</v>
          </cell>
          <cell r="AQ389">
            <v>-149</v>
          </cell>
          <cell r="AR389">
            <v>-150175</v>
          </cell>
          <cell r="AS389">
            <v>-76267</v>
          </cell>
          <cell r="AT389">
            <v>-226576</v>
          </cell>
          <cell r="AU389">
            <v>-150310</v>
          </cell>
          <cell r="AV389">
            <v>202</v>
          </cell>
          <cell r="AW389">
            <v>-67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-67</v>
          </cell>
          <cell r="BC389" t="str">
            <v>NSCMPRDG</v>
          </cell>
          <cell r="BD389">
            <v>-78084</v>
          </cell>
        </row>
        <row r="390">
          <cell r="A390" t="str">
            <v>NSCMPRUM</v>
          </cell>
          <cell r="B390">
            <v>130140</v>
          </cell>
          <cell r="C390">
            <v>-1531496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-195210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267047</v>
          </cell>
          <cell r="AQ390">
            <v>-3727</v>
          </cell>
          <cell r="AR390">
            <v>-3754371</v>
          </cell>
          <cell r="AS390">
            <v>-1906668</v>
          </cell>
          <cell r="AT390">
            <v>-5664408</v>
          </cell>
          <cell r="AU390">
            <v>-3757741</v>
          </cell>
          <cell r="AV390">
            <v>5044</v>
          </cell>
          <cell r="AW390">
            <v>-1675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-1675</v>
          </cell>
          <cell r="BC390" t="str">
            <v>NSCMPRUM</v>
          </cell>
          <cell r="BD390">
            <v>-1952100</v>
          </cell>
        </row>
        <row r="391">
          <cell r="A391" t="str">
            <v>NSCMPSEB</v>
          </cell>
          <cell r="B391">
            <v>130128</v>
          </cell>
          <cell r="C391">
            <v>-6126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-78084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-10682</v>
          </cell>
          <cell r="AQ391">
            <v>-149</v>
          </cell>
          <cell r="AR391">
            <v>-150175</v>
          </cell>
          <cell r="AS391">
            <v>-76267</v>
          </cell>
          <cell r="AT391">
            <v>-226576</v>
          </cell>
          <cell r="AU391">
            <v>-150310</v>
          </cell>
          <cell r="AV391">
            <v>202</v>
          </cell>
          <cell r="AW391">
            <v>-67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-67</v>
          </cell>
          <cell r="BC391" t="str">
            <v>NSCMPSEB</v>
          </cell>
          <cell r="BD391">
            <v>-78084</v>
          </cell>
        </row>
        <row r="392">
          <cell r="A392" t="str">
            <v>NSCMPSOS</v>
          </cell>
          <cell r="B392">
            <v>130081</v>
          </cell>
          <cell r="C392">
            <v>11638723</v>
          </cell>
          <cell r="D392">
            <v>0</v>
          </cell>
          <cell r="E392">
            <v>0</v>
          </cell>
          <cell r="F392">
            <v>2661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4913208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3668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-19604861</v>
          </cell>
          <cell r="AP392">
            <v>839847</v>
          </cell>
          <cell r="AQ392">
            <v>-41348</v>
          </cell>
          <cell r="AR392">
            <v>7808867</v>
          </cell>
          <cell r="AS392">
            <v>33493004</v>
          </cell>
          <cell r="AT392">
            <v>41348850</v>
          </cell>
          <cell r="AU392">
            <v>7855845</v>
          </cell>
          <cell r="AV392">
            <v>-41771</v>
          </cell>
          <cell r="AW392">
            <v>-5207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-5207</v>
          </cell>
          <cell r="BC392" t="str">
            <v>NSCMPSOS</v>
          </cell>
          <cell r="BD392">
            <v>-4654973</v>
          </cell>
        </row>
        <row r="393">
          <cell r="A393" t="str">
            <v>NSCMPUAE</v>
          </cell>
          <cell r="B393">
            <v>130142</v>
          </cell>
          <cell r="C393">
            <v>-265459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-338364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-46288</v>
          </cell>
          <cell r="AQ393">
            <v>-646</v>
          </cell>
          <cell r="AR393">
            <v>-650758</v>
          </cell>
          <cell r="AS393">
            <v>-330489</v>
          </cell>
          <cell r="AT393">
            <v>-981831</v>
          </cell>
          <cell r="AU393">
            <v>-651342</v>
          </cell>
          <cell r="AV393">
            <v>874</v>
          </cell>
          <cell r="AW393">
            <v>-29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-290</v>
          </cell>
          <cell r="BC393" t="str">
            <v>NSCMPUAE</v>
          </cell>
          <cell r="BD393">
            <v>-338364</v>
          </cell>
        </row>
        <row r="394">
          <cell r="A394" t="str">
            <v>NSCNCP</v>
          </cell>
          <cell r="B394">
            <v>130188</v>
          </cell>
          <cell r="C394">
            <v>385385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-1699</v>
          </cell>
          <cell r="AR394">
            <v>3852154</v>
          </cell>
          <cell r="AS394">
            <v>0</v>
          </cell>
          <cell r="AT394">
            <v>3853852</v>
          </cell>
          <cell r="AU394">
            <v>3853852</v>
          </cell>
          <cell r="AV394">
            <v>-1680</v>
          </cell>
          <cell r="AW394">
            <v>-19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-19</v>
          </cell>
          <cell r="BC394" t="str">
            <v>NSCNCP</v>
          </cell>
          <cell r="BD394">
            <v>0</v>
          </cell>
        </row>
        <row r="395">
          <cell r="A395" t="str">
            <v>NSCNCPHG</v>
          </cell>
          <cell r="B395">
            <v>130189</v>
          </cell>
          <cell r="C395">
            <v>349425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-160</v>
          </cell>
          <cell r="AR395">
            <v>349265</v>
          </cell>
          <cell r="AS395">
            <v>0</v>
          </cell>
          <cell r="AT395">
            <v>349425</v>
          </cell>
          <cell r="AU395">
            <v>349425</v>
          </cell>
          <cell r="AV395">
            <v>-157</v>
          </cell>
          <cell r="AW395">
            <v>-3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-3</v>
          </cell>
          <cell r="BC395" t="str">
            <v>NSCNCPHG</v>
          </cell>
          <cell r="BD395">
            <v>0</v>
          </cell>
        </row>
        <row r="396">
          <cell r="A396" t="str">
            <v>NSCONCRD</v>
          </cell>
          <cell r="B396">
            <v>130088</v>
          </cell>
          <cell r="C396">
            <v>282103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61846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3655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902863</v>
          </cell>
          <cell r="AP396">
            <v>-42227</v>
          </cell>
          <cell r="AQ396">
            <v>-2015</v>
          </cell>
          <cell r="AR396">
            <v>-9992</v>
          </cell>
          <cell r="AS396">
            <v>1496373</v>
          </cell>
          <cell r="AT396">
            <v>1488420</v>
          </cell>
          <cell r="AU396">
            <v>-7953</v>
          </cell>
          <cell r="AV396">
            <v>-1674</v>
          </cell>
          <cell r="AW396">
            <v>-365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-365</v>
          </cell>
          <cell r="BC396" t="str">
            <v>NSCONCRD</v>
          </cell>
          <cell r="BD396">
            <v>-247853</v>
          </cell>
        </row>
        <row r="397">
          <cell r="A397" t="str">
            <v>NSEUAMA</v>
          </cell>
          <cell r="B397">
            <v>130161</v>
          </cell>
          <cell r="C397">
            <v>2478454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656931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-23728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-5580584</v>
          </cell>
          <cell r="AP397">
            <v>332118</v>
          </cell>
          <cell r="AQ397">
            <v>-10143</v>
          </cell>
          <cell r="AR397">
            <v>853048</v>
          </cell>
          <cell r="AS397">
            <v>-14705231</v>
          </cell>
          <cell r="AT397">
            <v>-13865487</v>
          </cell>
          <cell r="AU397">
            <v>839744</v>
          </cell>
          <cell r="AV397">
            <v>15261</v>
          </cell>
          <cell r="AW397">
            <v>-1957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-1957</v>
          </cell>
          <cell r="BC397" t="str">
            <v>NSEUAMA</v>
          </cell>
          <cell r="BD397">
            <v>-1947381</v>
          </cell>
        </row>
        <row r="398">
          <cell r="A398" t="str">
            <v>NSEUAMAP</v>
          </cell>
          <cell r="B398">
            <v>130163</v>
          </cell>
          <cell r="C398">
            <v>0</v>
          </cell>
          <cell r="D398">
            <v>-5130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1467</v>
          </cell>
          <cell r="AR398">
            <v>-49832</v>
          </cell>
          <cell r="AS398">
            <v>-1331095</v>
          </cell>
          <cell r="AT398">
            <v>-1382394</v>
          </cell>
          <cell r="AU398">
            <v>-51300</v>
          </cell>
          <cell r="AV398">
            <v>1473</v>
          </cell>
          <cell r="AW398">
            <v>-6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-6</v>
          </cell>
          <cell r="BC398" t="str">
            <v>NSEUAMAP</v>
          </cell>
          <cell r="BD398">
            <v>0</v>
          </cell>
        </row>
        <row r="399">
          <cell r="A399" t="str">
            <v>NSEUARI</v>
          </cell>
          <cell r="B399">
            <v>130162</v>
          </cell>
          <cell r="C399">
            <v>-1603214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21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121102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68679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-4962726</v>
          </cell>
          <cell r="AP399">
            <v>413640</v>
          </cell>
          <cell r="AQ399">
            <v>-92290</v>
          </cell>
          <cell r="AR399">
            <v>-3054831</v>
          </cell>
          <cell r="AS399">
            <v>40243043</v>
          </cell>
          <cell r="AT399">
            <v>37232584</v>
          </cell>
          <cell r="AU399">
            <v>-3010459</v>
          </cell>
          <cell r="AV399">
            <v>136412146593</v>
          </cell>
          <cell r="AW399" t="str">
            <v>***************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 t="str">
            <v>***************</v>
          </cell>
          <cell r="BC399" t="str">
            <v>NSEUARI</v>
          </cell>
          <cell r="BD399">
            <v>-1772945</v>
          </cell>
        </row>
        <row r="400">
          <cell r="A400" t="str">
            <v>NSEUARIP</v>
          </cell>
          <cell r="B400">
            <v>130164</v>
          </cell>
          <cell r="C400">
            <v>0</v>
          </cell>
          <cell r="D400">
            <v>91618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23113</v>
          </cell>
          <cell r="AR400">
            <v>939299</v>
          </cell>
          <cell r="AS400">
            <v>-21564590</v>
          </cell>
          <cell r="AT400">
            <v>-20648403</v>
          </cell>
          <cell r="AU400">
            <v>916186</v>
          </cell>
          <cell r="AV400">
            <v>23208</v>
          </cell>
          <cell r="AW400">
            <v>-95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-95</v>
          </cell>
          <cell r="BC400" t="str">
            <v>NSEUARIP</v>
          </cell>
          <cell r="BD400">
            <v>0</v>
          </cell>
        </row>
        <row r="401">
          <cell r="A401" t="str">
            <v>NSEUARIR</v>
          </cell>
          <cell r="B401">
            <v>130182</v>
          </cell>
          <cell r="C401">
            <v>0</v>
          </cell>
          <cell r="D401">
            <v>4939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1945</v>
          </cell>
          <cell r="AR401">
            <v>51341</v>
          </cell>
          <cell r="AS401">
            <v>-1767307</v>
          </cell>
          <cell r="AT401">
            <v>-1717911</v>
          </cell>
          <cell r="AU401">
            <v>49396</v>
          </cell>
          <cell r="AV401">
            <v>1953</v>
          </cell>
          <cell r="AW401">
            <v>-8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-8</v>
          </cell>
          <cell r="BC401" t="str">
            <v>NSEUARIR</v>
          </cell>
          <cell r="BD401">
            <v>0</v>
          </cell>
        </row>
        <row r="402">
          <cell r="A402" t="str">
            <v>NSFEHDG</v>
          </cell>
          <cell r="B402">
            <v>130152</v>
          </cell>
          <cell r="C402">
            <v>45579</v>
          </cell>
          <cell r="D402">
            <v>0</v>
          </cell>
          <cell r="E402">
            <v>-61510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-22256</v>
          </cell>
          <cell r="AR402">
            <v>-591786</v>
          </cell>
          <cell r="AS402">
            <v>-2964990</v>
          </cell>
          <cell r="AT402">
            <v>-3560301</v>
          </cell>
          <cell r="AU402">
            <v>-595311</v>
          </cell>
          <cell r="AV402">
            <v>3443</v>
          </cell>
          <cell r="AW402">
            <v>82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82</v>
          </cell>
          <cell r="BC402" t="str">
            <v>NSFEHDG</v>
          </cell>
          <cell r="BD402">
            <v>0</v>
          </cell>
        </row>
        <row r="403">
          <cell r="A403" t="str">
            <v>NSFRMPWR</v>
          </cell>
          <cell r="B403">
            <v>130166</v>
          </cell>
          <cell r="C403">
            <v>-1680544</v>
          </cell>
          <cell r="D403">
            <v>-274666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-16898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2356922</v>
          </cell>
          <cell r="AQ403">
            <v>-2429</v>
          </cell>
          <cell r="AR403">
            <v>-1290517</v>
          </cell>
          <cell r="AS403">
            <v>-8487709</v>
          </cell>
          <cell r="AT403">
            <v>-9789319</v>
          </cell>
          <cell r="AU403">
            <v>-1301611</v>
          </cell>
          <cell r="AV403">
            <v>10191</v>
          </cell>
          <cell r="AW403">
            <v>902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902</v>
          </cell>
          <cell r="BC403" t="str">
            <v>NSFRMPWR</v>
          </cell>
          <cell r="BD403">
            <v>-1689800</v>
          </cell>
        </row>
        <row r="404">
          <cell r="A404" t="str">
            <v>NSGENPNL</v>
          </cell>
          <cell r="B404">
            <v>130146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-14353780</v>
          </cell>
          <cell r="AT404">
            <v>-14369333</v>
          </cell>
          <cell r="AU404">
            <v>-15554</v>
          </cell>
          <cell r="AV404">
            <v>15554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 t="str">
            <v>NSGENPNL</v>
          </cell>
          <cell r="BD404">
            <v>0</v>
          </cell>
        </row>
        <row r="405">
          <cell r="A405" t="str">
            <v>NSMECOD</v>
          </cell>
          <cell r="B405">
            <v>130071</v>
          </cell>
          <cell r="C405">
            <v>2840763</v>
          </cell>
          <cell r="D405">
            <v>402846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1849479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91866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-6197327</v>
          </cell>
          <cell r="AP405">
            <v>-16377735</v>
          </cell>
          <cell r="AQ405">
            <v>-67</v>
          </cell>
          <cell r="AR405">
            <v>2880759</v>
          </cell>
          <cell r="AS405">
            <v>49074353</v>
          </cell>
          <cell r="AT405">
            <v>52016698</v>
          </cell>
          <cell r="AU405">
            <v>2942345</v>
          </cell>
          <cell r="AV405">
            <v>-55490</v>
          </cell>
          <cell r="AW405">
            <v>-6095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-6095</v>
          </cell>
          <cell r="BC405" t="str">
            <v>NSMECOD</v>
          </cell>
          <cell r="BD405">
            <v>12389332</v>
          </cell>
        </row>
        <row r="406">
          <cell r="A406" t="str">
            <v>NSMEHEDG</v>
          </cell>
          <cell r="B406">
            <v>130181</v>
          </cell>
          <cell r="C406">
            <v>-502922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-709</v>
          </cell>
          <cell r="AR406">
            <v>-503631</v>
          </cell>
          <cell r="AS406">
            <v>1054477</v>
          </cell>
          <cell r="AT406">
            <v>551555</v>
          </cell>
          <cell r="AU406">
            <v>-502922</v>
          </cell>
          <cell r="AV406">
            <v>-711</v>
          </cell>
          <cell r="AW406">
            <v>3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3</v>
          </cell>
          <cell r="BC406" t="str">
            <v>NSMEHEDG</v>
          </cell>
          <cell r="BD406">
            <v>0</v>
          </cell>
        </row>
        <row r="407">
          <cell r="A407" t="str">
            <v>NSNEC2FA</v>
          </cell>
          <cell r="B407">
            <v>130091</v>
          </cell>
          <cell r="C407">
            <v>0</v>
          </cell>
          <cell r="D407">
            <v>0</v>
          </cell>
          <cell r="E407">
            <v>-5735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246404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-221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17636</v>
          </cell>
          <cell r="AR407">
            <v>-344956</v>
          </cell>
          <cell r="AS407">
            <v>19567962</v>
          </cell>
          <cell r="AT407">
            <v>19242681</v>
          </cell>
          <cell r="AU407">
            <v>-325280</v>
          </cell>
          <cell r="AV407">
            <v>-19982</v>
          </cell>
          <cell r="AW407">
            <v>306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306</v>
          </cell>
          <cell r="BC407" t="str">
            <v>NSNEC2FA</v>
          </cell>
          <cell r="BD407">
            <v>246183</v>
          </cell>
        </row>
        <row r="408">
          <cell r="A408" t="str">
            <v>NSNECO2</v>
          </cell>
          <cell r="B408">
            <v>130089</v>
          </cell>
          <cell r="C408">
            <v>-3634663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4120761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87982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-6657552</v>
          </cell>
          <cell r="AP408">
            <v>383133</v>
          </cell>
          <cell r="AQ408">
            <v>-147827</v>
          </cell>
          <cell r="AR408">
            <v>-5848165</v>
          </cell>
          <cell r="AS408">
            <v>113946694</v>
          </cell>
          <cell r="AT408">
            <v>108222424</v>
          </cell>
          <cell r="AU408">
            <v>-5724270</v>
          </cell>
          <cell r="AV408">
            <v>84979461954</v>
          </cell>
          <cell r="AW408">
            <v>-84979585848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-84979585848</v>
          </cell>
          <cell r="BC408" t="str">
            <v>NSNECO2</v>
          </cell>
          <cell r="BD408">
            <v>-2448809</v>
          </cell>
        </row>
        <row r="409">
          <cell r="A409" t="str">
            <v>NSNECO2P</v>
          </cell>
          <cell r="B409">
            <v>130157</v>
          </cell>
          <cell r="C409">
            <v>0</v>
          </cell>
          <cell r="D409">
            <v>1278095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32834</v>
          </cell>
          <cell r="AR409">
            <v>1310930</v>
          </cell>
          <cell r="AS409">
            <v>-30607579</v>
          </cell>
          <cell r="AT409">
            <v>-29329484</v>
          </cell>
          <cell r="AU409">
            <v>1278095</v>
          </cell>
          <cell r="AV409">
            <v>32970</v>
          </cell>
          <cell r="AW409">
            <v>-135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-135</v>
          </cell>
          <cell r="BC409" t="str">
            <v>NSNECO2P</v>
          </cell>
          <cell r="BD409">
            <v>0</v>
          </cell>
        </row>
        <row r="410">
          <cell r="A410" t="str">
            <v>NSNECO2R</v>
          </cell>
          <cell r="B410">
            <v>130090</v>
          </cell>
          <cell r="C410">
            <v>5852</v>
          </cell>
          <cell r="D410">
            <v>9417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2996</v>
          </cell>
          <cell r="AR410">
            <v>18265</v>
          </cell>
          <cell r="AS410">
            <v>-2672902</v>
          </cell>
          <cell r="AT410">
            <v>-2657633</v>
          </cell>
          <cell r="AU410">
            <v>15269</v>
          </cell>
          <cell r="AV410">
            <v>3009</v>
          </cell>
          <cell r="AW410">
            <v>-13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-13</v>
          </cell>
          <cell r="BC410" t="str">
            <v>NSNECO2R</v>
          </cell>
          <cell r="BD410">
            <v>0</v>
          </cell>
        </row>
        <row r="411">
          <cell r="A411" t="str">
            <v>NSNGHDG</v>
          </cell>
          <cell r="B411">
            <v>130073</v>
          </cell>
          <cell r="C411">
            <v>-3610185</v>
          </cell>
          <cell r="D411">
            <v>6041386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114362</v>
          </cell>
          <cell r="J411">
            <v>-43208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81283</v>
          </cell>
          <cell r="AB411">
            <v>0</v>
          </cell>
          <cell r="AC411">
            <v>0</v>
          </cell>
          <cell r="AD411">
            <v>-2460576</v>
          </cell>
          <cell r="AE411">
            <v>0</v>
          </cell>
          <cell r="AF411">
            <v>0</v>
          </cell>
          <cell r="AG411">
            <v>8032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21659</v>
          </cell>
          <cell r="AR411">
            <v>-464846</v>
          </cell>
          <cell r="AS411">
            <v>-50351745</v>
          </cell>
          <cell r="AT411">
            <v>-50867262</v>
          </cell>
          <cell r="AU411">
            <v>-515516</v>
          </cell>
          <cell r="AV411">
            <v>53662</v>
          </cell>
          <cell r="AW411">
            <v>-2992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-2992</v>
          </cell>
          <cell r="BC411" t="str">
            <v>NSNGHDG</v>
          </cell>
          <cell r="BD411">
            <v>-2371261</v>
          </cell>
        </row>
        <row r="412">
          <cell r="A412" t="str">
            <v>NSPNLXFR</v>
          </cell>
          <cell r="B412">
            <v>130016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13153596</v>
          </cell>
          <cell r="Q412">
            <v>-6467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13088926</v>
          </cell>
          <cell r="AS412">
            <v>-15925258</v>
          </cell>
          <cell r="AT412">
            <v>-15942514</v>
          </cell>
          <cell r="AU412">
            <v>-17257</v>
          </cell>
          <cell r="AV412">
            <v>17257</v>
          </cell>
          <cell r="AW412">
            <v>13088926</v>
          </cell>
          <cell r="AX412">
            <v>-13088926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 t="str">
            <v>NSPNLXFR</v>
          </cell>
          <cell r="BD412">
            <v>0</v>
          </cell>
        </row>
        <row r="413">
          <cell r="A413" t="str">
            <v>NSREDBRN</v>
          </cell>
          <cell r="B413">
            <v>130170</v>
          </cell>
          <cell r="C413">
            <v>490</v>
          </cell>
          <cell r="D413">
            <v>798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-7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54761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-48719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5352</v>
          </cell>
          <cell r="AQ413">
            <v>-1</v>
          </cell>
          <cell r="AR413">
            <v>792674</v>
          </cell>
          <cell r="AS413">
            <v>2969510</v>
          </cell>
          <cell r="AT413">
            <v>3765441</v>
          </cell>
          <cell r="AU413">
            <v>795931</v>
          </cell>
          <cell r="AV413">
            <v>-3900</v>
          </cell>
          <cell r="AW413">
            <v>643</v>
          </cell>
          <cell r="AX413">
            <v>7</v>
          </cell>
          <cell r="AY413">
            <v>0</v>
          </cell>
          <cell r="AZ413">
            <v>0</v>
          </cell>
          <cell r="BA413">
            <v>0</v>
          </cell>
          <cell r="BB413">
            <v>650</v>
          </cell>
          <cell r="BC413" t="str">
            <v>NSREDBRN</v>
          </cell>
          <cell r="BD413">
            <v>306042</v>
          </cell>
        </row>
        <row r="414">
          <cell r="A414" t="str">
            <v>NSRISE</v>
          </cell>
          <cell r="B414">
            <v>130062</v>
          </cell>
          <cell r="C414">
            <v>-922981</v>
          </cell>
          <cell r="D414">
            <v>19642</v>
          </cell>
          <cell r="E414">
            <v>-3918032</v>
          </cell>
          <cell r="F414">
            <v>1693341</v>
          </cell>
          <cell r="G414">
            <v>0</v>
          </cell>
          <cell r="H414">
            <v>0</v>
          </cell>
          <cell r="I414">
            <v>0</v>
          </cell>
          <cell r="J414">
            <v>-345485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290376</v>
          </cell>
          <cell r="Q414">
            <v>172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6476923</v>
          </cell>
          <cell r="AE414">
            <v>0</v>
          </cell>
          <cell r="AF414">
            <v>0</v>
          </cell>
          <cell r="AG414">
            <v>-132286</v>
          </cell>
          <cell r="AH414">
            <v>0</v>
          </cell>
          <cell r="AI414">
            <v>0</v>
          </cell>
          <cell r="AJ414">
            <v>-28106</v>
          </cell>
          <cell r="AK414">
            <v>0</v>
          </cell>
          <cell r="AL414">
            <v>0</v>
          </cell>
          <cell r="AM414">
            <v>10415</v>
          </cell>
          <cell r="AN414">
            <v>0</v>
          </cell>
          <cell r="AO414">
            <v>0</v>
          </cell>
          <cell r="AP414">
            <v>470149</v>
          </cell>
          <cell r="AQ414">
            <v>36508</v>
          </cell>
          <cell r="AR414">
            <v>-9303207</v>
          </cell>
          <cell r="AS414">
            <v>-29437704</v>
          </cell>
          <cell r="AT414">
            <v>-38777034</v>
          </cell>
          <cell r="AU414">
            <v>-9339330</v>
          </cell>
          <cell r="AV414">
            <v>40240</v>
          </cell>
          <cell r="AW414">
            <v>-4117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-4117</v>
          </cell>
          <cell r="BC414" t="str">
            <v>NSRISE</v>
          </cell>
          <cell r="BD414">
            <v>-6626900</v>
          </cell>
        </row>
        <row r="415">
          <cell r="A415" t="str">
            <v>NSSAPPIG</v>
          </cell>
          <cell r="B415">
            <v>130102</v>
          </cell>
          <cell r="C415">
            <v>-229545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-97868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-5488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222119</v>
          </cell>
          <cell r="AP415">
            <v>-8289</v>
          </cell>
          <cell r="AQ415">
            <v>-2332</v>
          </cell>
          <cell r="AR415">
            <v>-121403</v>
          </cell>
          <cell r="AS415">
            <v>2683430</v>
          </cell>
          <cell r="AT415">
            <v>2564681</v>
          </cell>
          <cell r="AU415">
            <v>-118750</v>
          </cell>
          <cell r="AV415">
            <v>-2810</v>
          </cell>
          <cell r="AW415">
            <v>157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157</v>
          </cell>
          <cell r="BC415" t="str">
            <v>NSSAPPIG</v>
          </cell>
          <cell r="BD415">
            <v>118763</v>
          </cell>
        </row>
        <row r="416">
          <cell r="A416" t="str">
            <v>NSSAPPIL</v>
          </cell>
          <cell r="B416">
            <v>130101</v>
          </cell>
          <cell r="C416">
            <v>-162007</v>
          </cell>
          <cell r="D416">
            <v>64283</v>
          </cell>
          <cell r="E416">
            <v>0</v>
          </cell>
          <cell r="F416">
            <v>-1210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51828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-12566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-230040</v>
          </cell>
          <cell r="AP416">
            <v>208269</v>
          </cell>
          <cell r="AQ416">
            <v>-19341</v>
          </cell>
          <cell r="AR416">
            <v>-120574</v>
          </cell>
          <cell r="AS416">
            <v>19017842</v>
          </cell>
          <cell r="AT416">
            <v>18917779</v>
          </cell>
          <cell r="AU416">
            <v>-100063</v>
          </cell>
          <cell r="AV416">
            <v>-20697</v>
          </cell>
          <cell r="AW416">
            <v>186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186</v>
          </cell>
          <cell r="BC416" t="str">
            <v>NSSAPPIL</v>
          </cell>
          <cell r="BD416">
            <v>-90778</v>
          </cell>
        </row>
        <row r="417">
          <cell r="A417" t="str">
            <v>NSTARDS</v>
          </cell>
          <cell r="B417">
            <v>130193</v>
          </cell>
          <cell r="C417">
            <v>2332621</v>
          </cell>
          <cell r="D417">
            <v>-2749565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89</v>
          </cell>
          <cell r="AR417">
            <v>-416854</v>
          </cell>
          <cell r="AS417">
            <v>0</v>
          </cell>
          <cell r="AT417">
            <v>-416943</v>
          </cell>
          <cell r="AU417">
            <v>-416943</v>
          </cell>
          <cell r="AV417">
            <v>87</v>
          </cell>
          <cell r="AW417">
            <v>2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2</v>
          </cell>
          <cell r="BC417" t="str">
            <v>NSTARDS</v>
          </cell>
          <cell r="BD417">
            <v>0</v>
          </cell>
        </row>
        <row r="418">
          <cell r="A418" t="str">
            <v>NSTARSOS</v>
          </cell>
          <cell r="B418">
            <v>130192</v>
          </cell>
          <cell r="C418">
            <v>1424903</v>
          </cell>
          <cell r="D418">
            <v>-506863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3838</v>
          </cell>
          <cell r="AR418">
            <v>-49257577</v>
          </cell>
          <cell r="AS418">
            <v>0</v>
          </cell>
          <cell r="AT418">
            <v>-49261415</v>
          </cell>
          <cell r="AU418">
            <v>-49261415</v>
          </cell>
          <cell r="AV418">
            <v>3715</v>
          </cell>
          <cell r="AW418">
            <v>123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123</v>
          </cell>
          <cell r="BC418" t="str">
            <v>NSTARSOS</v>
          </cell>
          <cell r="BD418">
            <v>0</v>
          </cell>
        </row>
        <row r="419">
          <cell r="A419" t="str">
            <v>NSTHAMES</v>
          </cell>
          <cell r="B419">
            <v>130072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43109587</v>
          </cell>
          <cell r="AT419">
            <v>-43156300</v>
          </cell>
          <cell r="AU419">
            <v>-46714</v>
          </cell>
          <cell r="AV419">
            <v>46714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 t="str">
            <v>NSTHAMES</v>
          </cell>
          <cell r="BD419">
            <v>0</v>
          </cell>
        </row>
        <row r="420">
          <cell r="A420" t="str">
            <v>NSTRALTR</v>
          </cell>
          <cell r="B420">
            <v>130110</v>
          </cell>
          <cell r="C420">
            <v>-383857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-1340037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-12914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031432</v>
          </cell>
          <cell r="AP420">
            <v>-190755</v>
          </cell>
          <cell r="AQ420">
            <v>-555</v>
          </cell>
          <cell r="AR420">
            <v>103314</v>
          </cell>
          <cell r="AS420">
            <v>-1052721</v>
          </cell>
          <cell r="AT420">
            <v>-951093</v>
          </cell>
          <cell r="AU420">
            <v>101628</v>
          </cell>
          <cell r="AV420">
            <v>1040</v>
          </cell>
          <cell r="AW420">
            <v>646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646</v>
          </cell>
          <cell r="BC420" t="str">
            <v>NSTRALTR</v>
          </cell>
          <cell r="BD420">
            <v>678481</v>
          </cell>
        </row>
        <row r="421">
          <cell r="A421" t="str">
            <v>NSTRBOOT</v>
          </cell>
          <cell r="B421">
            <v>130134</v>
          </cell>
          <cell r="C421">
            <v>-83219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249581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-3356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234050</v>
          </cell>
          <cell r="AP421">
            <v>149386</v>
          </cell>
          <cell r="AQ421">
            <v>-134</v>
          </cell>
          <cell r="AR421">
            <v>47146</v>
          </cell>
          <cell r="AS421">
            <v>-410427</v>
          </cell>
          <cell r="AT421">
            <v>-363862</v>
          </cell>
          <cell r="AU421">
            <v>46565</v>
          </cell>
          <cell r="AV421">
            <v>402</v>
          </cell>
          <cell r="AW421">
            <v>179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179</v>
          </cell>
          <cell r="BC421" t="str">
            <v>NSTRBOOT</v>
          </cell>
          <cell r="BD421">
            <v>-18887</v>
          </cell>
        </row>
        <row r="422">
          <cell r="A422" t="str">
            <v>NSTRCHIC</v>
          </cell>
          <cell r="B422">
            <v>130135</v>
          </cell>
          <cell r="C422">
            <v>-684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19426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-623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17662</v>
          </cell>
          <cell r="AP422">
            <v>7966</v>
          </cell>
          <cell r="AQ422">
            <v>-11</v>
          </cell>
          <cell r="AR422">
            <v>-1276</v>
          </cell>
          <cell r="AS422">
            <v>-1557</v>
          </cell>
          <cell r="AT422">
            <v>-2846</v>
          </cell>
          <cell r="AU422">
            <v>-1289</v>
          </cell>
          <cell r="AV422">
            <v>3</v>
          </cell>
          <cell r="AW422">
            <v>1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10</v>
          </cell>
          <cell r="BC422" t="str">
            <v>NSTRCHIC</v>
          </cell>
          <cell r="BD422">
            <v>-2387</v>
          </cell>
        </row>
        <row r="423">
          <cell r="A423" t="str">
            <v>NSTRCOLN</v>
          </cell>
          <cell r="B423">
            <v>130136</v>
          </cell>
          <cell r="C423">
            <v>-3923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-9325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-39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7407</v>
          </cell>
          <cell r="AP423">
            <v>4188</v>
          </cell>
          <cell r="AQ423">
            <v>-7</v>
          </cell>
          <cell r="AR423">
            <v>-1700</v>
          </cell>
          <cell r="AS423">
            <v>3058</v>
          </cell>
          <cell r="AT423">
            <v>1354</v>
          </cell>
          <cell r="AU423">
            <v>-1704</v>
          </cell>
          <cell r="AV423">
            <v>-2</v>
          </cell>
          <cell r="AW423">
            <v>6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6</v>
          </cell>
          <cell r="BC423" t="str">
            <v>NSTRCOLN</v>
          </cell>
          <cell r="BD423">
            <v>-1957</v>
          </cell>
        </row>
        <row r="424">
          <cell r="A424" t="str">
            <v>NSTRDART</v>
          </cell>
          <cell r="B424">
            <v>130108</v>
          </cell>
          <cell r="C424">
            <v>-480634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1672957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-9429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493844</v>
          </cell>
          <cell r="AP424">
            <v>-238720</v>
          </cell>
          <cell r="AQ424">
            <v>-675</v>
          </cell>
          <cell r="AR424">
            <v>91430</v>
          </cell>
          <cell r="AS424">
            <v>-455589</v>
          </cell>
          <cell r="AT424">
            <v>-365312</v>
          </cell>
          <cell r="AU424">
            <v>90277</v>
          </cell>
          <cell r="AV424">
            <v>392</v>
          </cell>
          <cell r="AW424">
            <v>76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760</v>
          </cell>
          <cell r="BC424" t="str">
            <v>NSTRDART</v>
          </cell>
          <cell r="BD424">
            <v>811458</v>
          </cell>
        </row>
        <row r="425">
          <cell r="A425" t="str">
            <v>NSTRMBTA</v>
          </cell>
          <cell r="B425">
            <v>130119</v>
          </cell>
          <cell r="C425">
            <v>-5980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-284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1373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365575</v>
          </cell>
          <cell r="AP425">
            <v>-11080</v>
          </cell>
          <cell r="AQ425">
            <v>-181</v>
          </cell>
          <cell r="AR425">
            <v>293046</v>
          </cell>
          <cell r="AS425">
            <v>978476</v>
          </cell>
          <cell r="AT425">
            <v>1272357</v>
          </cell>
          <cell r="AU425">
            <v>293881</v>
          </cell>
          <cell r="AV425">
            <v>-1303</v>
          </cell>
          <cell r="AW425">
            <v>469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469</v>
          </cell>
          <cell r="BC425" t="str">
            <v>NSTRMBTA</v>
          </cell>
          <cell r="BD425">
            <v>364108</v>
          </cell>
        </row>
        <row r="426">
          <cell r="A426" t="str">
            <v>NSTRMPWR</v>
          </cell>
          <cell r="B426">
            <v>130109</v>
          </cell>
          <cell r="C426">
            <v>-941504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-336897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12384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5851186</v>
          </cell>
          <cell r="AP426">
            <v>-1074350</v>
          </cell>
          <cell r="AQ426">
            <v>-1565</v>
          </cell>
          <cell r="AR426">
            <v>452415</v>
          </cell>
          <cell r="AS426">
            <v>-1482972</v>
          </cell>
          <cell r="AT426">
            <v>-1033606</v>
          </cell>
          <cell r="AU426">
            <v>449366</v>
          </cell>
          <cell r="AV426">
            <v>1250</v>
          </cell>
          <cell r="AW426">
            <v>1799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1799</v>
          </cell>
          <cell r="BC426" t="str">
            <v>NSTRMPWR</v>
          </cell>
          <cell r="BD426">
            <v>2469832</v>
          </cell>
        </row>
        <row r="427">
          <cell r="A427" t="str">
            <v>NSTROSP1</v>
          </cell>
          <cell r="B427">
            <v>130112</v>
          </cell>
          <cell r="C427">
            <v>-398866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-513418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225215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974497</v>
          </cell>
          <cell r="AP427">
            <v>-298607</v>
          </cell>
          <cell r="AQ427">
            <v>-589</v>
          </cell>
          <cell r="AR427">
            <v>-11768</v>
          </cell>
          <cell r="AS427">
            <v>391781</v>
          </cell>
          <cell r="AT427">
            <v>379960</v>
          </cell>
          <cell r="AU427">
            <v>-11821</v>
          </cell>
          <cell r="AV427">
            <v>-484</v>
          </cell>
          <cell r="AW427">
            <v>537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537</v>
          </cell>
          <cell r="BC427" t="str">
            <v>NSTROSP1</v>
          </cell>
          <cell r="BD427">
            <v>686294</v>
          </cell>
        </row>
        <row r="428">
          <cell r="A428" t="str">
            <v>NSTROSP2</v>
          </cell>
          <cell r="B428">
            <v>130113</v>
          </cell>
          <cell r="C428">
            <v>-391538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981071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11500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1682160</v>
          </cell>
          <cell r="AP428">
            <v>-237905</v>
          </cell>
          <cell r="AQ428">
            <v>-579</v>
          </cell>
          <cell r="AR428">
            <v>186067</v>
          </cell>
          <cell r="AS428">
            <v>735457</v>
          </cell>
          <cell r="AT428">
            <v>921711</v>
          </cell>
          <cell r="AU428">
            <v>186254</v>
          </cell>
          <cell r="AV428">
            <v>-965</v>
          </cell>
          <cell r="AW428">
            <v>778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778</v>
          </cell>
          <cell r="BC428" t="str">
            <v>NSTROSP2</v>
          </cell>
          <cell r="BD428">
            <v>816089</v>
          </cell>
        </row>
        <row r="429">
          <cell r="A429" t="str">
            <v>NSTRPION</v>
          </cell>
          <cell r="B429">
            <v>130137</v>
          </cell>
          <cell r="C429">
            <v>-3764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-8427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-184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3238</v>
          </cell>
          <cell r="AP429">
            <v>10810</v>
          </cell>
          <cell r="AQ429">
            <v>-7</v>
          </cell>
          <cell r="AR429">
            <v>1666</v>
          </cell>
          <cell r="AS429">
            <v>-3947</v>
          </cell>
          <cell r="AT429">
            <v>-2293</v>
          </cell>
          <cell r="AU429">
            <v>1654</v>
          </cell>
          <cell r="AV429">
            <v>3</v>
          </cell>
          <cell r="AW429">
            <v>1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0</v>
          </cell>
          <cell r="BC429" t="str">
            <v>NSTRPION</v>
          </cell>
          <cell r="BD429">
            <v>-5373</v>
          </cell>
        </row>
        <row r="430">
          <cell r="A430" t="str">
            <v>NSTRSEM1</v>
          </cell>
          <cell r="B430">
            <v>130114</v>
          </cell>
          <cell r="C430">
            <v>-325825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-1168787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-7636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1724875</v>
          </cell>
          <cell r="AP430">
            <v>-141068</v>
          </cell>
          <cell r="AQ430">
            <v>-478</v>
          </cell>
          <cell r="AR430">
            <v>81080</v>
          </cell>
          <cell r="AS430">
            <v>-1477012</v>
          </cell>
          <cell r="AT430">
            <v>-1397994</v>
          </cell>
          <cell r="AU430">
            <v>79019</v>
          </cell>
          <cell r="AV430">
            <v>1517</v>
          </cell>
          <cell r="AW430">
            <v>545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545</v>
          </cell>
          <cell r="BC430" t="str">
            <v>NSTRSEM1</v>
          </cell>
          <cell r="BD430">
            <v>548452</v>
          </cell>
        </row>
        <row r="431">
          <cell r="A431" t="str">
            <v>NSTRSEM2</v>
          </cell>
          <cell r="B431">
            <v>130115</v>
          </cell>
          <cell r="C431">
            <v>-15525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-538495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-9007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820916</v>
          </cell>
          <cell r="AP431">
            <v>-81244</v>
          </cell>
          <cell r="AQ431">
            <v>-228</v>
          </cell>
          <cell r="AR431">
            <v>36692</v>
          </cell>
          <cell r="AS431">
            <v>-733655</v>
          </cell>
          <cell r="AT431">
            <v>-697973</v>
          </cell>
          <cell r="AU431">
            <v>35682</v>
          </cell>
          <cell r="AV431">
            <v>754</v>
          </cell>
          <cell r="AW431">
            <v>256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256</v>
          </cell>
          <cell r="BC431" t="str">
            <v>NSTRSEM2</v>
          </cell>
          <cell r="BD431">
            <v>273414</v>
          </cell>
        </row>
        <row r="432">
          <cell r="A432" t="str">
            <v>NSVOLHDG</v>
          </cell>
          <cell r="B432">
            <v>130075</v>
          </cell>
          <cell r="C432">
            <v>0</v>
          </cell>
          <cell r="D432">
            <v>0</v>
          </cell>
          <cell r="E432">
            <v>0</v>
          </cell>
          <cell r="F432">
            <v>3960948</v>
          </cell>
          <cell r="G432">
            <v>0</v>
          </cell>
          <cell r="H432">
            <v>0</v>
          </cell>
          <cell r="I432">
            <v>-17462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-41760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-990172</v>
          </cell>
          <cell r="AF432">
            <v>0</v>
          </cell>
          <cell r="AG432">
            <v>272968</v>
          </cell>
          <cell r="AH432">
            <v>0</v>
          </cell>
          <cell r="AI432">
            <v>0</v>
          </cell>
          <cell r="AJ432">
            <v>0</v>
          </cell>
          <cell r="AK432">
            <v>8488</v>
          </cell>
          <cell r="AL432">
            <v>0</v>
          </cell>
          <cell r="AM432">
            <v>-1675</v>
          </cell>
          <cell r="AN432">
            <v>0</v>
          </cell>
          <cell r="AO432">
            <v>0</v>
          </cell>
          <cell r="AP432">
            <v>0</v>
          </cell>
          <cell r="AQ432">
            <v>85707</v>
          </cell>
          <cell r="AR432">
            <v>2744036</v>
          </cell>
          <cell r="AS432">
            <v>27170152</v>
          </cell>
          <cell r="AT432">
            <v>29946064</v>
          </cell>
          <cell r="AU432">
            <v>2775912</v>
          </cell>
          <cell r="AV432">
            <v>-31140</v>
          </cell>
          <cell r="AW432">
            <v>-737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-737</v>
          </cell>
          <cell r="BC432" t="str">
            <v>NSVOLHDG</v>
          </cell>
          <cell r="BD432">
            <v>-1127991</v>
          </cell>
        </row>
        <row r="433">
          <cell r="A433" t="str">
            <v>NSVY1</v>
          </cell>
          <cell r="B433">
            <v>130092</v>
          </cell>
          <cell r="C433">
            <v>0</v>
          </cell>
          <cell r="D433">
            <v>0</v>
          </cell>
          <cell r="E433">
            <v>-14424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-5957</v>
          </cell>
          <cell r="AR433">
            <v>-150203</v>
          </cell>
          <cell r="AS433">
            <v>5494706</v>
          </cell>
          <cell r="AT433">
            <v>5350460</v>
          </cell>
          <cell r="AU433">
            <v>-144246</v>
          </cell>
          <cell r="AV433">
            <v>-5981</v>
          </cell>
          <cell r="AW433">
            <v>24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24</v>
          </cell>
          <cell r="BC433" t="str">
            <v>NSVY1</v>
          </cell>
          <cell r="BD433">
            <v>0</v>
          </cell>
        </row>
        <row r="434">
          <cell r="A434" t="str">
            <v>NSVY2</v>
          </cell>
          <cell r="B434">
            <v>130093</v>
          </cell>
          <cell r="C434">
            <v>0</v>
          </cell>
          <cell r="D434">
            <v>0</v>
          </cell>
          <cell r="E434">
            <v>-11705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-4407</v>
          </cell>
          <cell r="AR434">
            <v>-121460</v>
          </cell>
          <cell r="AS434">
            <v>4070027</v>
          </cell>
          <cell r="AT434">
            <v>3952974</v>
          </cell>
          <cell r="AU434">
            <v>-117053</v>
          </cell>
          <cell r="AV434">
            <v>-4425</v>
          </cell>
          <cell r="AW434">
            <v>18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18</v>
          </cell>
          <cell r="BC434" t="str">
            <v>NSVY2</v>
          </cell>
          <cell r="BD434">
            <v>0</v>
          </cell>
        </row>
        <row r="435">
          <cell r="A435" t="str">
            <v>NSVY3</v>
          </cell>
          <cell r="B435">
            <v>130094</v>
          </cell>
          <cell r="C435">
            <v>0</v>
          </cell>
          <cell r="D435">
            <v>0</v>
          </cell>
          <cell r="E435">
            <v>-127711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-4728</v>
          </cell>
          <cell r="AR435">
            <v>-132440</v>
          </cell>
          <cell r="AS435">
            <v>4364981</v>
          </cell>
          <cell r="AT435">
            <v>4237270</v>
          </cell>
          <cell r="AU435">
            <v>-127711</v>
          </cell>
          <cell r="AV435">
            <v>-4748</v>
          </cell>
          <cell r="AW435">
            <v>19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19</v>
          </cell>
          <cell r="BC435" t="str">
            <v>NSVY3</v>
          </cell>
          <cell r="BD435">
            <v>0</v>
          </cell>
        </row>
        <row r="436">
          <cell r="A436" t="str">
            <v>NSVY4</v>
          </cell>
          <cell r="B436">
            <v>130095</v>
          </cell>
          <cell r="C436">
            <v>0</v>
          </cell>
          <cell r="D436">
            <v>0</v>
          </cell>
          <cell r="E436">
            <v>-128444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-4744</v>
          </cell>
          <cell r="AR436">
            <v>-133187</v>
          </cell>
          <cell r="AS436">
            <v>4381358</v>
          </cell>
          <cell r="AT436">
            <v>4252914</v>
          </cell>
          <cell r="AU436">
            <v>-128444</v>
          </cell>
          <cell r="AV436">
            <v>-4763</v>
          </cell>
          <cell r="AW436">
            <v>2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20</v>
          </cell>
          <cell r="BC436" t="str">
            <v>NSVY4</v>
          </cell>
          <cell r="BD436">
            <v>0</v>
          </cell>
        </row>
        <row r="437">
          <cell r="A437" t="str">
            <v>NSWEATHR</v>
          </cell>
          <cell r="B437">
            <v>130148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947845</v>
          </cell>
          <cell r="AT437">
            <v>948872</v>
          </cell>
          <cell r="AU437">
            <v>1027</v>
          </cell>
          <cell r="AV437">
            <v>-1027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 t="str">
            <v>NSWEATHR</v>
          </cell>
          <cell r="BD437">
            <v>0</v>
          </cell>
        </row>
        <row r="438">
          <cell r="A438" t="str">
            <v>NSWELLES</v>
          </cell>
          <cell r="B438">
            <v>130077</v>
          </cell>
          <cell r="C438">
            <v>0</v>
          </cell>
          <cell r="D438">
            <v>433817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795792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6136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-1234748</v>
          </cell>
          <cell r="AP438">
            <v>86226</v>
          </cell>
          <cell r="AQ438">
            <v>1580</v>
          </cell>
          <cell r="AR438">
            <v>76531</v>
          </cell>
          <cell r="AS438">
            <v>-677989</v>
          </cell>
          <cell r="AT438">
            <v>-601637</v>
          </cell>
          <cell r="AU438">
            <v>76352</v>
          </cell>
          <cell r="AV438">
            <v>605</v>
          </cell>
          <cell r="AW438">
            <v>-426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-426</v>
          </cell>
          <cell r="BC438" t="str">
            <v>NSWELLES</v>
          </cell>
          <cell r="BD438">
            <v>-445092</v>
          </cell>
        </row>
        <row r="439">
          <cell r="A439" t="str">
            <v>NSWEMAHG</v>
          </cell>
          <cell r="B439">
            <v>130186</v>
          </cell>
          <cell r="C439">
            <v>-1075472</v>
          </cell>
          <cell r="D439">
            <v>-112397</v>
          </cell>
          <cell r="E439">
            <v>0</v>
          </cell>
          <cell r="F439">
            <v>72478</v>
          </cell>
          <cell r="G439">
            <v>0</v>
          </cell>
          <cell r="H439">
            <v>0</v>
          </cell>
          <cell r="I439">
            <v>-431616</v>
          </cell>
          <cell r="J439">
            <v>-148528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000457</v>
          </cell>
          <cell r="P439">
            <v>0</v>
          </cell>
          <cell r="Q439">
            <v>2057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-2892000</v>
          </cell>
          <cell r="AE439">
            <v>0</v>
          </cell>
          <cell r="AF439">
            <v>0</v>
          </cell>
          <cell r="AG439">
            <v>-5992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872032</v>
          </cell>
          <cell r="AQ439">
            <v>-1488</v>
          </cell>
          <cell r="AR439">
            <v>-2721383</v>
          </cell>
          <cell r="AS439">
            <v>3691310</v>
          </cell>
          <cell r="AT439">
            <v>1971125</v>
          </cell>
          <cell r="AU439">
            <v>-1720185</v>
          </cell>
          <cell r="AV439">
            <v>-2779</v>
          </cell>
          <cell r="AW439">
            <v>-998419</v>
          </cell>
          <cell r="AX439">
            <v>998400</v>
          </cell>
          <cell r="AY439">
            <v>0</v>
          </cell>
          <cell r="AZ439">
            <v>0</v>
          </cell>
          <cell r="BA439">
            <v>0</v>
          </cell>
          <cell r="BB439">
            <v>-19</v>
          </cell>
          <cell r="BC439" t="str">
            <v>NSWEMAHG</v>
          </cell>
          <cell r="BD439">
            <v>-2897992</v>
          </cell>
        </row>
        <row r="440">
          <cell r="A440" t="str">
            <v>NYCAD</v>
          </cell>
          <cell r="B440">
            <v>340038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31784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1</v>
          </cell>
          <cell r="AK440">
            <v>0</v>
          </cell>
          <cell r="AL440">
            <v>0</v>
          </cell>
          <cell r="AM440">
            <v>1</v>
          </cell>
          <cell r="AN440">
            <v>0</v>
          </cell>
          <cell r="AO440">
            <v>0</v>
          </cell>
          <cell r="AP440">
            <v>-98714</v>
          </cell>
          <cell r="AQ440">
            <v>-21</v>
          </cell>
          <cell r="AR440">
            <v>-66950</v>
          </cell>
          <cell r="AS440">
            <v>101114</v>
          </cell>
          <cell r="AT440">
            <v>33408</v>
          </cell>
          <cell r="AU440">
            <v>-67706</v>
          </cell>
          <cell r="AV440">
            <v>-43</v>
          </cell>
          <cell r="AW440">
            <v>80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800</v>
          </cell>
          <cell r="BC440" t="str">
            <v>NYCAD</v>
          </cell>
          <cell r="BD440">
            <v>2</v>
          </cell>
        </row>
        <row r="441">
          <cell r="A441" t="str">
            <v>NYCASH</v>
          </cell>
          <cell r="B441">
            <v>340021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-724221</v>
          </cell>
          <cell r="J441">
            <v>712707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1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72093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-19</v>
          </cell>
          <cell r="AN441">
            <v>0</v>
          </cell>
          <cell r="AO441">
            <v>0</v>
          </cell>
          <cell r="AP441">
            <v>0</v>
          </cell>
          <cell r="AQ441">
            <v>63</v>
          </cell>
          <cell r="AR441">
            <v>709462</v>
          </cell>
          <cell r="AS441">
            <v>-11671814</v>
          </cell>
          <cell r="AT441">
            <v>-10975517</v>
          </cell>
          <cell r="AU441">
            <v>696297</v>
          </cell>
          <cell r="AV441">
            <v>12491</v>
          </cell>
          <cell r="AW441">
            <v>674</v>
          </cell>
          <cell r="AX441">
            <v>-1</v>
          </cell>
          <cell r="AY441">
            <v>0</v>
          </cell>
          <cell r="AZ441">
            <v>0</v>
          </cell>
          <cell r="BA441">
            <v>0</v>
          </cell>
          <cell r="BB441">
            <v>673</v>
          </cell>
          <cell r="BC441" t="str">
            <v>NYCASH</v>
          </cell>
          <cell r="BD441">
            <v>720911</v>
          </cell>
        </row>
        <row r="442">
          <cell r="A442" t="str">
            <v>NYED</v>
          </cell>
          <cell r="B442">
            <v>340006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45586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455862</v>
          </cell>
          <cell r="AS442">
            <v>2692444</v>
          </cell>
          <cell r="AT442">
            <v>3151356</v>
          </cell>
          <cell r="AU442">
            <v>458912</v>
          </cell>
          <cell r="AV442">
            <v>-577</v>
          </cell>
          <cell r="AW442">
            <v>-2473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-2473</v>
          </cell>
          <cell r="BC442" t="str">
            <v>NYED</v>
          </cell>
          <cell r="BD442">
            <v>0</v>
          </cell>
        </row>
        <row r="443">
          <cell r="A443" t="str">
            <v>NYFITZHG</v>
          </cell>
          <cell r="B443">
            <v>343037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1798841</v>
          </cell>
          <cell r="J443">
            <v>-603095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9578277</v>
          </cell>
          <cell r="Q443">
            <v>-16068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-5297</v>
          </cell>
          <cell r="AR443">
            <v>10752657</v>
          </cell>
          <cell r="AS443">
            <v>-6171577</v>
          </cell>
          <cell r="AT443">
            <v>-4986209</v>
          </cell>
          <cell r="AU443">
            <v>1185368</v>
          </cell>
          <cell r="AV443">
            <v>5070</v>
          </cell>
          <cell r="AW443">
            <v>9562219</v>
          </cell>
          <cell r="AX443">
            <v>-9562209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 t="str">
            <v>NYFITZHG</v>
          </cell>
          <cell r="BD443">
            <v>0</v>
          </cell>
        </row>
        <row r="444">
          <cell r="A444" t="str">
            <v>NYFITZP</v>
          </cell>
          <cell r="B444">
            <v>340036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-3286528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-35623</v>
          </cell>
          <cell r="AR444">
            <v>-3322151</v>
          </cell>
          <cell r="AS444">
            <v>35809803</v>
          </cell>
          <cell r="AT444">
            <v>32523276</v>
          </cell>
          <cell r="AU444">
            <v>-3286528</v>
          </cell>
          <cell r="AV444">
            <v>-35777</v>
          </cell>
          <cell r="AW444">
            <v>154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154</v>
          </cell>
          <cell r="BC444" t="str">
            <v>NYFITZP</v>
          </cell>
          <cell r="BD444">
            <v>0</v>
          </cell>
        </row>
        <row r="445">
          <cell r="A445" t="str">
            <v>NYHDG</v>
          </cell>
          <cell r="B445">
            <v>340002</v>
          </cell>
          <cell r="C445">
            <v>-126940</v>
          </cell>
          <cell r="D445">
            <v>-366112</v>
          </cell>
          <cell r="E445">
            <v>656390</v>
          </cell>
          <cell r="F445">
            <v>-312183</v>
          </cell>
          <cell r="G445">
            <v>0</v>
          </cell>
          <cell r="H445">
            <v>0</v>
          </cell>
          <cell r="I445">
            <v>-1899303</v>
          </cell>
          <cell r="J445">
            <v>1750762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25234</v>
          </cell>
          <cell r="P445">
            <v>0</v>
          </cell>
          <cell r="Q445">
            <v>23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198600</v>
          </cell>
          <cell r="AE445">
            <v>0</v>
          </cell>
          <cell r="AF445">
            <v>0</v>
          </cell>
          <cell r="AG445">
            <v>492893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-107416</v>
          </cell>
          <cell r="AN445">
            <v>0</v>
          </cell>
          <cell r="AO445">
            <v>0</v>
          </cell>
          <cell r="AP445">
            <v>-124459</v>
          </cell>
          <cell r="AQ445">
            <v>-64212</v>
          </cell>
          <cell r="AR445">
            <v>-26981</v>
          </cell>
          <cell r="AS445">
            <v>75967002</v>
          </cell>
          <cell r="AT445">
            <v>76146730</v>
          </cell>
          <cell r="AU445">
            <v>179727</v>
          </cell>
          <cell r="AV445">
            <v>-82945</v>
          </cell>
          <cell r="AW445">
            <v>-123764</v>
          </cell>
          <cell r="AX445">
            <v>125000</v>
          </cell>
          <cell r="AY445">
            <v>0</v>
          </cell>
          <cell r="AZ445">
            <v>0</v>
          </cell>
          <cell r="BA445">
            <v>0</v>
          </cell>
          <cell r="BB445">
            <v>1236</v>
          </cell>
          <cell r="BC445" t="str">
            <v>NYHDG</v>
          </cell>
          <cell r="BD445">
            <v>584077</v>
          </cell>
        </row>
        <row r="446">
          <cell r="A446" t="str">
            <v>NYHQ</v>
          </cell>
          <cell r="B446">
            <v>340003</v>
          </cell>
          <cell r="C446">
            <v>0</v>
          </cell>
          <cell r="D446">
            <v>0</v>
          </cell>
          <cell r="E446">
            <v>-35505</v>
          </cell>
          <cell r="F446">
            <v>0</v>
          </cell>
          <cell r="G446">
            <v>0</v>
          </cell>
          <cell r="H446">
            <v>0</v>
          </cell>
          <cell r="I446">
            <v>-6422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-2583</v>
          </cell>
          <cell r="AR446">
            <v>-102313</v>
          </cell>
          <cell r="AS446">
            <v>27451724</v>
          </cell>
          <cell r="AT446">
            <v>27379043</v>
          </cell>
          <cell r="AU446">
            <v>-72681</v>
          </cell>
          <cell r="AV446">
            <v>-29639</v>
          </cell>
          <cell r="AW446">
            <v>6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6</v>
          </cell>
          <cell r="BC446" t="str">
            <v>NYHQ</v>
          </cell>
          <cell r="BD446">
            <v>0</v>
          </cell>
        </row>
        <row r="447">
          <cell r="A447" t="str">
            <v>NYNGHDG</v>
          </cell>
          <cell r="B447">
            <v>340005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268392</v>
          </cell>
          <cell r="J447">
            <v>-319676</v>
          </cell>
          <cell r="K447">
            <v>0</v>
          </cell>
          <cell r="L447">
            <v>-8583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33565</v>
          </cell>
          <cell r="AB447">
            <v>465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70236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5231</v>
          </cell>
          <cell r="AR447">
            <v>-90562</v>
          </cell>
          <cell r="AS447">
            <v>-2643050</v>
          </cell>
          <cell r="AT447">
            <v>-2736677</v>
          </cell>
          <cell r="AU447">
            <v>-93627</v>
          </cell>
          <cell r="AV447">
            <v>3052</v>
          </cell>
          <cell r="AW447">
            <v>13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13</v>
          </cell>
          <cell r="BC447" t="str">
            <v>NYNGHDG</v>
          </cell>
          <cell r="BD447">
            <v>41321</v>
          </cell>
        </row>
        <row r="448">
          <cell r="A448" t="str">
            <v>NYORTOLL</v>
          </cell>
          <cell r="B448">
            <v>34000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351765</v>
          </cell>
          <cell r="J448">
            <v>-63114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2078947</v>
          </cell>
          <cell r="P448">
            <v>22843557</v>
          </cell>
          <cell r="Q448">
            <v>-47939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-22157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85643</v>
          </cell>
          <cell r="AH448">
            <v>0</v>
          </cell>
          <cell r="AI448">
            <v>0</v>
          </cell>
          <cell r="AJ448">
            <v>0</v>
          </cell>
          <cell r="AK448">
            <v>642</v>
          </cell>
          <cell r="AL448">
            <v>0</v>
          </cell>
          <cell r="AM448">
            <v>-5552</v>
          </cell>
          <cell r="AN448">
            <v>0</v>
          </cell>
          <cell r="AO448">
            <v>0</v>
          </cell>
          <cell r="AP448">
            <v>0</v>
          </cell>
          <cell r="AQ448">
            <v>5700</v>
          </cell>
          <cell r="AR448">
            <v>24659463</v>
          </cell>
          <cell r="AS448">
            <v>-42297106</v>
          </cell>
          <cell r="AT448">
            <v>-40479168</v>
          </cell>
          <cell r="AU448">
            <v>1817939</v>
          </cell>
          <cell r="AV448">
            <v>46047</v>
          </cell>
          <cell r="AW448">
            <v>22795477</v>
          </cell>
          <cell r="AX448">
            <v>-22795618</v>
          </cell>
          <cell r="AY448">
            <v>0</v>
          </cell>
          <cell r="AZ448">
            <v>0</v>
          </cell>
          <cell r="BA448">
            <v>0</v>
          </cell>
          <cell r="BB448">
            <v>-141</v>
          </cell>
          <cell r="BC448" t="str">
            <v>NYORTOLL</v>
          </cell>
          <cell r="BD448">
            <v>58576</v>
          </cell>
        </row>
        <row r="449">
          <cell r="A449" t="str">
            <v>NYPA0407</v>
          </cell>
          <cell r="B449">
            <v>340019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10007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-4173</v>
          </cell>
          <cell r="AR449">
            <v>95902</v>
          </cell>
          <cell r="AS449">
            <v>18259707</v>
          </cell>
          <cell r="AT449">
            <v>18375402</v>
          </cell>
          <cell r="AU449">
            <v>115695</v>
          </cell>
          <cell r="AV449">
            <v>-19807</v>
          </cell>
          <cell r="AW449">
            <v>14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14</v>
          </cell>
          <cell r="BC449" t="str">
            <v>NYPA0407</v>
          </cell>
          <cell r="BD449">
            <v>0</v>
          </cell>
        </row>
        <row r="450">
          <cell r="A450" t="str">
            <v>NYPACPHG</v>
          </cell>
          <cell r="B450">
            <v>740004</v>
          </cell>
          <cell r="C450">
            <v>11085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2000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36000</v>
          </cell>
          <cell r="AQ450">
            <v>-5</v>
          </cell>
          <cell r="AR450">
            <v>27080</v>
          </cell>
          <cell r="AS450">
            <v>0</v>
          </cell>
          <cell r="AT450">
            <v>27066</v>
          </cell>
          <cell r="AU450">
            <v>27066</v>
          </cell>
          <cell r="AV450">
            <v>-18</v>
          </cell>
          <cell r="AW450">
            <v>32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32</v>
          </cell>
          <cell r="BC450" t="str">
            <v>NYPACPHG</v>
          </cell>
          <cell r="BD450">
            <v>-20000</v>
          </cell>
        </row>
        <row r="451">
          <cell r="A451" t="str">
            <v>NYPNLXFR</v>
          </cell>
          <cell r="B451">
            <v>340004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42120109</v>
          </cell>
          <cell r="P451">
            <v>0</v>
          </cell>
          <cell r="Q451">
            <v>13892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-41981182</v>
          </cell>
          <cell r="AS451">
            <v>4100840</v>
          </cell>
          <cell r="AT451">
            <v>4105284</v>
          </cell>
          <cell r="AU451">
            <v>4444</v>
          </cell>
          <cell r="AV451">
            <v>-4444</v>
          </cell>
          <cell r="AW451">
            <v>-41981182</v>
          </cell>
          <cell r="AX451">
            <v>41981182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 t="str">
            <v>NYPNLXFR</v>
          </cell>
          <cell r="BD451">
            <v>0</v>
          </cell>
        </row>
        <row r="452">
          <cell r="A452" t="str">
            <v>NYPP2ED</v>
          </cell>
          <cell r="B452">
            <v>340014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320664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320664</v>
          </cell>
          <cell r="AS452">
            <v>-2930407</v>
          </cell>
          <cell r="AT452">
            <v>-2612830</v>
          </cell>
          <cell r="AU452">
            <v>317577</v>
          </cell>
          <cell r="AV452">
            <v>4525</v>
          </cell>
          <cell r="AW452">
            <v>-1438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-1438</v>
          </cell>
          <cell r="BC452" t="str">
            <v>NYPP2ED</v>
          </cell>
          <cell r="BD452">
            <v>0</v>
          </cell>
        </row>
        <row r="453">
          <cell r="A453" t="str">
            <v>NYSTROTH</v>
          </cell>
          <cell r="B453">
            <v>340039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6841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608</v>
          </cell>
          <cell r="P453">
            <v>0</v>
          </cell>
          <cell r="Q453">
            <v>-36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1842</v>
          </cell>
          <cell r="AR453">
            <v>370827</v>
          </cell>
          <cell r="AS453">
            <v>-1957367</v>
          </cell>
          <cell r="AT453">
            <v>-1588348</v>
          </cell>
          <cell r="AU453">
            <v>369019</v>
          </cell>
          <cell r="AV453">
            <v>1817</v>
          </cell>
          <cell r="AW453">
            <v>-9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-9</v>
          </cell>
          <cell r="BC453" t="str">
            <v>NYSTROTH</v>
          </cell>
          <cell r="BD453">
            <v>0</v>
          </cell>
        </row>
        <row r="454">
          <cell r="A454" t="str">
            <v>NYVOLHDG</v>
          </cell>
          <cell r="B454">
            <v>130074</v>
          </cell>
          <cell r="C454">
            <v>0</v>
          </cell>
          <cell r="D454">
            <v>0</v>
          </cell>
          <cell r="E454">
            <v>35175</v>
          </cell>
          <cell r="F454">
            <v>-39823</v>
          </cell>
          <cell r="G454">
            <v>0</v>
          </cell>
          <cell r="H454">
            <v>0</v>
          </cell>
          <cell r="I454">
            <v>0</v>
          </cell>
          <cell r="J454">
            <v>56463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8618253</v>
          </cell>
          <cell r="Q454">
            <v>-39228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47156</v>
          </cell>
          <cell r="AB454">
            <v>0</v>
          </cell>
          <cell r="AC454">
            <v>0</v>
          </cell>
          <cell r="AD454">
            <v>0</v>
          </cell>
          <cell r="AE454">
            <v>4234</v>
          </cell>
          <cell r="AF454">
            <v>0</v>
          </cell>
          <cell r="AG454">
            <v>-83200</v>
          </cell>
          <cell r="AH454">
            <v>0</v>
          </cell>
          <cell r="AI454">
            <v>0</v>
          </cell>
          <cell r="AJ454">
            <v>0</v>
          </cell>
          <cell r="AK454">
            <v>311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6771</v>
          </cell>
          <cell r="AR454">
            <v>8606113</v>
          </cell>
          <cell r="AS454">
            <v>6251123</v>
          </cell>
          <cell r="AT454">
            <v>6285036</v>
          </cell>
          <cell r="AU454">
            <v>33913</v>
          </cell>
          <cell r="AV454">
            <v>-6780</v>
          </cell>
          <cell r="AW454">
            <v>8578979</v>
          </cell>
          <cell r="AX454">
            <v>-8579025</v>
          </cell>
          <cell r="AY454">
            <v>0</v>
          </cell>
          <cell r="AZ454">
            <v>0</v>
          </cell>
          <cell r="BA454">
            <v>0</v>
          </cell>
          <cell r="BB454">
            <v>-46</v>
          </cell>
          <cell r="BC454" t="str">
            <v>NYVOLHDG</v>
          </cell>
          <cell r="BD454">
            <v>-31499</v>
          </cell>
        </row>
        <row r="455">
          <cell r="A455" t="str">
            <v>OIL1ED</v>
          </cell>
          <cell r="B455">
            <v>380054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16349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116349</v>
          </cell>
          <cell r="AS455">
            <v>-1111011</v>
          </cell>
          <cell r="AT455">
            <v>-995830</v>
          </cell>
          <cell r="AU455">
            <v>115181</v>
          </cell>
          <cell r="AV455">
            <v>2114</v>
          </cell>
          <cell r="AW455">
            <v>-946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-946</v>
          </cell>
          <cell r="BC455" t="str">
            <v>OIL1ED</v>
          </cell>
          <cell r="BD455">
            <v>0</v>
          </cell>
        </row>
        <row r="456">
          <cell r="A456" t="str">
            <v>OIL1PNL</v>
          </cell>
          <cell r="B456">
            <v>380056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-331625</v>
          </cell>
          <cell r="AT456">
            <v>-331985</v>
          </cell>
          <cell r="AU456">
            <v>-359</v>
          </cell>
          <cell r="AV456">
            <v>359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 t="str">
            <v>OIL1PNL</v>
          </cell>
          <cell r="BD456">
            <v>0</v>
          </cell>
        </row>
        <row r="457">
          <cell r="A457" t="str">
            <v>OLFPLPPA</v>
          </cell>
          <cell r="B457">
            <v>760005</v>
          </cell>
          <cell r="C457">
            <v>0</v>
          </cell>
          <cell r="D457">
            <v>0</v>
          </cell>
          <cell r="E457">
            <v>-655798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879664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-43726</v>
          </cell>
          <cell r="AR457">
            <v>180140</v>
          </cell>
          <cell r="AS457">
            <v>41370958</v>
          </cell>
          <cell r="AT457">
            <v>41594960</v>
          </cell>
          <cell r="AU457">
            <v>224001</v>
          </cell>
          <cell r="AV457">
            <v>-44666</v>
          </cell>
          <cell r="AW457">
            <v>805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805</v>
          </cell>
          <cell r="BC457" t="str">
            <v>OLFPLPPA</v>
          </cell>
          <cell r="BD457">
            <v>879664</v>
          </cell>
        </row>
        <row r="458">
          <cell r="A458" t="str">
            <v>OLSEMPPA</v>
          </cell>
          <cell r="B458">
            <v>760006</v>
          </cell>
          <cell r="C458">
            <v>0</v>
          </cell>
          <cell r="D458">
            <v>0</v>
          </cell>
          <cell r="E458">
            <v>14305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-117975</v>
          </cell>
          <cell r="AR458">
            <v>25077</v>
          </cell>
          <cell r="AS458">
            <v>109342348</v>
          </cell>
          <cell r="AT458">
            <v>109485400</v>
          </cell>
          <cell r="AU458">
            <v>143052</v>
          </cell>
          <cell r="AV458">
            <v>-117911</v>
          </cell>
          <cell r="AW458">
            <v>-64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-64</v>
          </cell>
          <cell r="BC458" t="str">
            <v>OLSEMPPA</v>
          </cell>
          <cell r="BD458">
            <v>0</v>
          </cell>
        </row>
        <row r="459">
          <cell r="A459" t="str">
            <v>OLSPOT</v>
          </cell>
          <cell r="B459">
            <v>760002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83010</v>
          </cell>
          <cell r="P459">
            <v>0</v>
          </cell>
          <cell r="Q459">
            <v>-489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6120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-32774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181724</v>
          </cell>
          <cell r="AQ459">
            <v>-1058</v>
          </cell>
          <cell r="AR459">
            <v>369214</v>
          </cell>
          <cell r="AS459">
            <v>1150657</v>
          </cell>
          <cell r="AT459">
            <v>1521439</v>
          </cell>
          <cell r="AU459">
            <v>370782</v>
          </cell>
          <cell r="AV459">
            <v>-1602</v>
          </cell>
          <cell r="AW459">
            <v>34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34</v>
          </cell>
          <cell r="BC459" t="str">
            <v>OLSPOT</v>
          </cell>
          <cell r="BD459">
            <v>-93974</v>
          </cell>
        </row>
        <row r="460">
          <cell r="A460" t="str">
            <v>ONTTRD</v>
          </cell>
          <cell r="B460">
            <v>710003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-779893</v>
          </cell>
          <cell r="J460">
            <v>767469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29773</v>
          </cell>
          <cell r="AH460">
            <v>0</v>
          </cell>
          <cell r="AI460">
            <v>0</v>
          </cell>
          <cell r="AJ460">
            <v>248499</v>
          </cell>
          <cell r="AK460">
            <v>0</v>
          </cell>
          <cell r="AL460">
            <v>0</v>
          </cell>
          <cell r="AM460">
            <v>146772</v>
          </cell>
          <cell r="AN460">
            <v>0</v>
          </cell>
          <cell r="AO460">
            <v>0</v>
          </cell>
          <cell r="AP460">
            <v>-67463</v>
          </cell>
          <cell r="AQ460">
            <v>-1341</v>
          </cell>
          <cell r="AR460">
            <v>343818</v>
          </cell>
          <cell r="AS460">
            <v>-483518</v>
          </cell>
          <cell r="AT460">
            <v>-300224</v>
          </cell>
          <cell r="AU460">
            <v>183294</v>
          </cell>
          <cell r="AV460">
            <v>376</v>
          </cell>
          <cell r="AW460">
            <v>160148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160148</v>
          </cell>
          <cell r="BC460" t="str">
            <v>ONTTRD</v>
          </cell>
          <cell r="BD460">
            <v>425044</v>
          </cell>
        </row>
        <row r="461">
          <cell r="A461" t="str">
            <v>PHYCASH</v>
          </cell>
          <cell r="B461">
            <v>340023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-620422</v>
          </cell>
          <cell r="AT461">
            <v>-621094</v>
          </cell>
          <cell r="AU461">
            <v>-672</v>
          </cell>
          <cell r="AV461">
            <v>672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 t="str">
            <v>PHYCASH</v>
          </cell>
          <cell r="BD461">
            <v>0</v>
          </cell>
        </row>
        <row r="462">
          <cell r="A462" t="str">
            <v>PHYCND</v>
          </cell>
          <cell r="B462">
            <v>340024</v>
          </cell>
          <cell r="C462">
            <v>0</v>
          </cell>
          <cell r="D462">
            <v>5710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-131831</v>
          </cell>
          <cell r="J462">
            <v>639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1144224</v>
          </cell>
          <cell r="AE462">
            <v>0</v>
          </cell>
          <cell r="AF462">
            <v>0</v>
          </cell>
          <cell r="AG462">
            <v>3566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16097</v>
          </cell>
          <cell r="AN462">
            <v>0</v>
          </cell>
          <cell r="AO462">
            <v>0</v>
          </cell>
          <cell r="AP462">
            <v>-1122480</v>
          </cell>
          <cell r="AQ462">
            <v>-48</v>
          </cell>
          <cell r="AR462">
            <v>-638</v>
          </cell>
          <cell r="AS462">
            <v>520711</v>
          </cell>
          <cell r="AT462">
            <v>497614</v>
          </cell>
          <cell r="AU462">
            <v>-23097</v>
          </cell>
          <cell r="AV462">
            <v>-547</v>
          </cell>
          <cell r="AW462">
            <v>23007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23007</v>
          </cell>
          <cell r="BC462" t="str">
            <v>PHYCND</v>
          </cell>
          <cell r="BD462">
            <v>1195981</v>
          </cell>
        </row>
        <row r="463">
          <cell r="A463" t="str">
            <v>PJM1PNL</v>
          </cell>
          <cell r="B463">
            <v>10103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5567052</v>
          </cell>
          <cell r="AT463">
            <v>5573085</v>
          </cell>
          <cell r="AU463">
            <v>6032</v>
          </cell>
          <cell r="AV463">
            <v>-6032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 t="str">
            <v>PJM1PNL</v>
          </cell>
          <cell r="BD463">
            <v>0</v>
          </cell>
        </row>
        <row r="464">
          <cell r="A464" t="str">
            <v>PJM2ED</v>
          </cell>
          <cell r="B464">
            <v>1010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-40400</v>
          </cell>
          <cell r="M464">
            <v>0</v>
          </cell>
          <cell r="N464">
            <v>0</v>
          </cell>
          <cell r="O464">
            <v>-749357</v>
          </cell>
          <cell r="P464">
            <v>0</v>
          </cell>
          <cell r="Q464">
            <v>1986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-787771</v>
          </cell>
          <cell r="AS464">
            <v>-5967332</v>
          </cell>
          <cell r="AT464">
            <v>-6014232</v>
          </cell>
          <cell r="AU464">
            <v>-46899</v>
          </cell>
          <cell r="AV464">
            <v>6285</v>
          </cell>
          <cell r="AW464">
            <v>-747156</v>
          </cell>
          <cell r="AX464">
            <v>747371</v>
          </cell>
          <cell r="AY464">
            <v>0</v>
          </cell>
          <cell r="AZ464">
            <v>0</v>
          </cell>
          <cell r="BA464">
            <v>0</v>
          </cell>
          <cell r="BB464">
            <v>215</v>
          </cell>
          <cell r="BC464" t="str">
            <v>PJM2ED</v>
          </cell>
          <cell r="BD464">
            <v>0</v>
          </cell>
        </row>
        <row r="465">
          <cell r="A465" t="str">
            <v>PJMANI</v>
          </cell>
          <cell r="B465">
            <v>360047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-342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-53238226</v>
          </cell>
          <cell r="P465">
            <v>-2303162</v>
          </cell>
          <cell r="Q465">
            <v>155762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833571</v>
          </cell>
          <cell r="Y465">
            <v>0</v>
          </cell>
          <cell r="Z465">
            <v>0</v>
          </cell>
          <cell r="AA465">
            <v>-57580</v>
          </cell>
          <cell r="AB465">
            <v>0</v>
          </cell>
          <cell r="AC465">
            <v>0</v>
          </cell>
          <cell r="AD465">
            <v>10248216</v>
          </cell>
          <cell r="AE465">
            <v>0</v>
          </cell>
          <cell r="AF465">
            <v>0</v>
          </cell>
          <cell r="AG465">
            <v>-4476886</v>
          </cell>
          <cell r="AH465">
            <v>0</v>
          </cell>
          <cell r="AI465">
            <v>0</v>
          </cell>
          <cell r="AJ465">
            <v>-654154</v>
          </cell>
          <cell r="AK465">
            <v>0</v>
          </cell>
          <cell r="AL465">
            <v>0</v>
          </cell>
          <cell r="AM465">
            <v>97867</v>
          </cell>
          <cell r="AN465">
            <v>0</v>
          </cell>
          <cell r="AO465">
            <v>0</v>
          </cell>
          <cell r="AP465">
            <v>6155632</v>
          </cell>
          <cell r="AQ465">
            <v>20995</v>
          </cell>
          <cell r="AR465">
            <v>-43560008</v>
          </cell>
          <cell r="AS465">
            <v>87294597</v>
          </cell>
          <cell r="AT465">
            <v>110215683</v>
          </cell>
          <cell r="AU465">
            <v>22921086</v>
          </cell>
          <cell r="AV465">
            <v>-107293</v>
          </cell>
          <cell r="AW465">
            <v>-66373801</v>
          </cell>
          <cell r="AX465">
            <v>66381166</v>
          </cell>
          <cell r="AY465">
            <v>0</v>
          </cell>
          <cell r="AZ465">
            <v>0</v>
          </cell>
          <cell r="BA465">
            <v>0</v>
          </cell>
          <cell r="BB465">
            <v>7365</v>
          </cell>
          <cell r="BC465" t="str">
            <v>PJMANI</v>
          </cell>
          <cell r="BD465">
            <v>5991034</v>
          </cell>
        </row>
        <row r="466">
          <cell r="A466" t="str">
            <v>PJMCASH</v>
          </cell>
          <cell r="B466">
            <v>290047</v>
          </cell>
          <cell r="C466">
            <v>0</v>
          </cell>
          <cell r="D466">
            <v>9504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7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-305568</v>
          </cell>
          <cell r="AE466">
            <v>0</v>
          </cell>
          <cell r="AF466">
            <v>0</v>
          </cell>
          <cell r="AG466">
            <v>38936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6220</v>
          </cell>
          <cell r="AQ466">
            <v>119</v>
          </cell>
          <cell r="AR466">
            <v>-145242</v>
          </cell>
          <cell r="AS466">
            <v>-95051</v>
          </cell>
          <cell r="AT466">
            <v>-240137</v>
          </cell>
          <cell r="AU466">
            <v>-145086</v>
          </cell>
          <cell r="AV466">
            <v>234</v>
          </cell>
          <cell r="AW466">
            <v>-39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-390</v>
          </cell>
          <cell r="BC466" t="str">
            <v>PJMCASH</v>
          </cell>
          <cell r="BD466">
            <v>-266632</v>
          </cell>
        </row>
        <row r="467">
          <cell r="A467" t="str">
            <v>PJMEAST</v>
          </cell>
          <cell r="B467">
            <v>10112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7615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8065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-818</v>
          </cell>
          <cell r="AN467">
            <v>0</v>
          </cell>
          <cell r="AO467">
            <v>0</v>
          </cell>
          <cell r="AP467">
            <v>0</v>
          </cell>
          <cell r="AQ467">
            <v>-242</v>
          </cell>
          <cell r="AR467">
            <v>74620</v>
          </cell>
          <cell r="AS467">
            <v>268027</v>
          </cell>
          <cell r="AT467">
            <v>342896</v>
          </cell>
          <cell r="AU467">
            <v>74868</v>
          </cell>
          <cell r="AV467">
            <v>-346</v>
          </cell>
          <cell r="AW467">
            <v>98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98</v>
          </cell>
          <cell r="BC467" t="str">
            <v>PJMEAST</v>
          </cell>
          <cell r="BD467">
            <v>67247</v>
          </cell>
        </row>
        <row r="468">
          <cell r="A468" t="str">
            <v>PJMED</v>
          </cell>
          <cell r="B468">
            <v>10078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1082246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1082246</v>
          </cell>
          <cell r="AS468">
            <v>3396012</v>
          </cell>
          <cell r="AT468">
            <v>4482190</v>
          </cell>
          <cell r="AU468">
            <v>1086178</v>
          </cell>
          <cell r="AV468">
            <v>5663</v>
          </cell>
          <cell r="AW468">
            <v>-9595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-9595</v>
          </cell>
          <cell r="BC468" t="str">
            <v>PJMED</v>
          </cell>
          <cell r="BD468">
            <v>0</v>
          </cell>
        </row>
        <row r="469">
          <cell r="A469" t="str">
            <v>PJMFULR1</v>
          </cell>
          <cell r="B469">
            <v>10115</v>
          </cell>
          <cell r="C469">
            <v>-302838</v>
          </cell>
          <cell r="D469">
            <v>223388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16291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7366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58244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6487</v>
          </cell>
          <cell r="AQ469">
            <v>3938</v>
          </cell>
          <cell r="AR469">
            <v>-63612</v>
          </cell>
          <cell r="AS469">
            <v>-3336443</v>
          </cell>
          <cell r="AT469">
            <v>-3369024</v>
          </cell>
          <cell r="AU469">
            <v>-32582</v>
          </cell>
          <cell r="AV469">
            <v>3469</v>
          </cell>
          <cell r="AW469">
            <v>-34499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-34499</v>
          </cell>
          <cell r="BC469" t="str">
            <v>PJMFULR1</v>
          </cell>
          <cell r="BD469">
            <v>5413</v>
          </cell>
        </row>
        <row r="470">
          <cell r="A470" t="str">
            <v>PJMFULR2</v>
          </cell>
          <cell r="B470">
            <v>10116</v>
          </cell>
          <cell r="C470">
            <v>-85562</v>
          </cell>
          <cell r="D470">
            <v>36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603375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21017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45176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-23581</v>
          </cell>
          <cell r="AQ470">
            <v>-1240</v>
          </cell>
          <cell r="AR470">
            <v>662612</v>
          </cell>
          <cell r="AS470">
            <v>4626895</v>
          </cell>
          <cell r="AT470">
            <v>5293657</v>
          </cell>
          <cell r="AU470">
            <v>666762</v>
          </cell>
          <cell r="AV470">
            <v>-5443</v>
          </cell>
          <cell r="AW470">
            <v>1294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1294</v>
          </cell>
          <cell r="BC470" t="str">
            <v>PJMFULR2</v>
          </cell>
          <cell r="BD470">
            <v>772627</v>
          </cell>
        </row>
        <row r="471">
          <cell r="A471" t="str">
            <v>PJMFULR3</v>
          </cell>
          <cell r="B471">
            <v>10117</v>
          </cell>
          <cell r="C471">
            <v>-143029</v>
          </cell>
          <cell r="D471">
            <v>-192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506011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799507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-363641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-177650</v>
          </cell>
          <cell r="AQ471">
            <v>-1188</v>
          </cell>
          <cell r="AR471">
            <v>618082</v>
          </cell>
          <cell r="AS471">
            <v>4849785</v>
          </cell>
          <cell r="AT471">
            <v>5516921</v>
          </cell>
          <cell r="AU471">
            <v>667136</v>
          </cell>
          <cell r="AV471">
            <v>-5724</v>
          </cell>
          <cell r="AW471">
            <v>-4333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-43330</v>
          </cell>
          <cell r="BC471" t="str">
            <v>PJMFULR3</v>
          </cell>
          <cell r="BD471">
            <v>941877</v>
          </cell>
        </row>
        <row r="472">
          <cell r="A472" t="str">
            <v>PJMFULR4</v>
          </cell>
          <cell r="B472">
            <v>10118</v>
          </cell>
          <cell r="C472">
            <v>-220131</v>
          </cell>
          <cell r="D472">
            <v>-1611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11824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253017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99835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-536660</v>
          </cell>
          <cell r="AQ472">
            <v>-1614</v>
          </cell>
          <cell r="AR472">
            <v>1696575</v>
          </cell>
          <cell r="AS472">
            <v>18924194</v>
          </cell>
          <cell r="AT472">
            <v>16498378</v>
          </cell>
          <cell r="AU472">
            <v>-2425816</v>
          </cell>
          <cell r="AV472">
            <v>-19976</v>
          </cell>
          <cell r="AW472">
            <v>4142367</v>
          </cell>
          <cell r="AX472">
            <v>0</v>
          </cell>
          <cell r="AY472">
            <v>-3452621</v>
          </cell>
          <cell r="AZ472">
            <v>0</v>
          </cell>
          <cell r="BA472">
            <v>3812</v>
          </cell>
          <cell r="BB472">
            <v>693559</v>
          </cell>
          <cell r="BC472" t="str">
            <v>PJMFULR4</v>
          </cell>
          <cell r="BD472">
            <v>2471094</v>
          </cell>
        </row>
        <row r="473">
          <cell r="A473" t="str">
            <v>PJMFULR5</v>
          </cell>
          <cell r="B473">
            <v>10119</v>
          </cell>
          <cell r="C473">
            <v>-114805</v>
          </cell>
          <cell r="D473">
            <v>-93543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336355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34434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261957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86435</v>
          </cell>
          <cell r="AQ473">
            <v>-565</v>
          </cell>
          <cell r="AR473">
            <v>786355</v>
          </cell>
          <cell r="AS473">
            <v>5167523</v>
          </cell>
          <cell r="AT473">
            <v>5976550</v>
          </cell>
          <cell r="AU473">
            <v>809027</v>
          </cell>
          <cell r="AV473">
            <v>-6327</v>
          </cell>
          <cell r="AW473">
            <v>-16344</v>
          </cell>
          <cell r="AX473">
            <v>0</v>
          </cell>
          <cell r="AY473">
            <v>-212137</v>
          </cell>
          <cell r="AZ473">
            <v>0</v>
          </cell>
          <cell r="BA473">
            <v>605</v>
          </cell>
          <cell r="BB473">
            <v>-227876</v>
          </cell>
          <cell r="BC473" t="str">
            <v>PJMFULR5</v>
          </cell>
          <cell r="BD473">
            <v>908832</v>
          </cell>
        </row>
        <row r="474">
          <cell r="A474" t="str">
            <v>PJMFULR6</v>
          </cell>
          <cell r="B474">
            <v>10125</v>
          </cell>
          <cell r="C474">
            <v>17858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-9</v>
          </cell>
          <cell r="AR474">
            <v>17849</v>
          </cell>
          <cell r="AS474">
            <v>0</v>
          </cell>
          <cell r="AT474">
            <v>17342</v>
          </cell>
          <cell r="AU474">
            <v>17342</v>
          </cell>
          <cell r="AV474">
            <v>-8</v>
          </cell>
          <cell r="AW474">
            <v>516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516</v>
          </cell>
          <cell r="BC474" t="str">
            <v>PJMFULR6</v>
          </cell>
          <cell r="BD474">
            <v>0</v>
          </cell>
        </row>
        <row r="475">
          <cell r="A475" t="str">
            <v>PJMFULRQ</v>
          </cell>
          <cell r="B475">
            <v>10104</v>
          </cell>
          <cell r="C475">
            <v>-626513</v>
          </cell>
          <cell r="D475">
            <v>-1303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40927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116452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335371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254605</v>
          </cell>
          <cell r="AQ475">
            <v>-3313</v>
          </cell>
          <cell r="AR475">
            <v>116225</v>
          </cell>
          <cell r="AS475">
            <v>3518031</v>
          </cell>
          <cell r="AT475">
            <v>3486427</v>
          </cell>
          <cell r="AU475">
            <v>-31604</v>
          </cell>
          <cell r="AV475">
            <v>-4189</v>
          </cell>
          <cell r="AW475">
            <v>152017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152017</v>
          </cell>
          <cell r="BC475" t="str">
            <v>PJMFULRQ</v>
          </cell>
          <cell r="BD475">
            <v>492750</v>
          </cell>
        </row>
        <row r="476">
          <cell r="A476" t="str">
            <v>PJMGAS</v>
          </cell>
          <cell r="B476">
            <v>10084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155774</v>
          </cell>
          <cell r="J476">
            <v>-2057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-15562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-625</v>
          </cell>
          <cell r="AR476">
            <v>-2528</v>
          </cell>
          <cell r="AS476">
            <v>-1121798</v>
          </cell>
          <cell r="AT476">
            <v>-1125498</v>
          </cell>
          <cell r="AU476">
            <v>-3699</v>
          </cell>
          <cell r="AV476">
            <v>1215</v>
          </cell>
          <cell r="AW476">
            <v>-44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-44</v>
          </cell>
          <cell r="BC476" t="str">
            <v>PJMGAS</v>
          </cell>
          <cell r="BD476">
            <v>-155620</v>
          </cell>
        </row>
        <row r="477">
          <cell r="A477" t="str">
            <v>PJMHDG</v>
          </cell>
          <cell r="B477">
            <v>10109</v>
          </cell>
          <cell r="C477">
            <v>-24933</v>
          </cell>
          <cell r="D477">
            <v>249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 t="str">
            <v>PJMHDG</v>
          </cell>
          <cell r="BD477">
            <v>0</v>
          </cell>
        </row>
        <row r="478">
          <cell r="A478" t="str">
            <v>PJMLDSHP</v>
          </cell>
          <cell r="B478">
            <v>10105</v>
          </cell>
          <cell r="C478">
            <v>2715265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65486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101036</v>
          </cell>
          <cell r="AE478">
            <v>0</v>
          </cell>
          <cell r="AF478">
            <v>0</v>
          </cell>
          <cell r="AG478">
            <v>29207</v>
          </cell>
          <cell r="AH478">
            <v>0</v>
          </cell>
          <cell r="AI478">
            <v>0</v>
          </cell>
          <cell r="AJ478">
            <v>3286</v>
          </cell>
          <cell r="AK478">
            <v>0</v>
          </cell>
          <cell r="AL478">
            <v>0</v>
          </cell>
          <cell r="AM478">
            <v>-214</v>
          </cell>
          <cell r="AN478">
            <v>0</v>
          </cell>
          <cell r="AO478">
            <v>0</v>
          </cell>
          <cell r="AP478">
            <v>-608072</v>
          </cell>
          <cell r="AQ478">
            <v>-2204</v>
          </cell>
          <cell r="AR478">
            <v>2303791</v>
          </cell>
          <cell r="AS478">
            <v>784147</v>
          </cell>
          <cell r="AT478">
            <v>3090498</v>
          </cell>
          <cell r="AU478">
            <v>2306352</v>
          </cell>
          <cell r="AV478">
            <v>-2108</v>
          </cell>
          <cell r="AW478">
            <v>-453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-453</v>
          </cell>
          <cell r="BC478" t="str">
            <v>PJMLDSHP</v>
          </cell>
          <cell r="BD478">
            <v>133315</v>
          </cell>
        </row>
        <row r="479">
          <cell r="A479" t="str">
            <v>PJMPLXFR</v>
          </cell>
          <cell r="B479">
            <v>10124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449362</v>
          </cell>
          <cell r="P479">
            <v>0</v>
          </cell>
          <cell r="Q479">
            <v>1482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-447880</v>
          </cell>
          <cell r="AS479">
            <v>449240</v>
          </cell>
          <cell r="AT479">
            <v>449727</v>
          </cell>
          <cell r="AU479">
            <v>487</v>
          </cell>
          <cell r="AV479">
            <v>-487</v>
          </cell>
          <cell r="AW479">
            <v>-447880</v>
          </cell>
          <cell r="AX479">
            <v>44788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 t="str">
            <v>PJMPLXFR</v>
          </cell>
          <cell r="BD479">
            <v>0</v>
          </cell>
        </row>
        <row r="480">
          <cell r="A480" t="str">
            <v>PJMPWR</v>
          </cell>
          <cell r="B480">
            <v>10083</v>
          </cell>
          <cell r="C480">
            <v>66718</v>
          </cell>
          <cell r="D480">
            <v>-15400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-54191</v>
          </cell>
          <cell r="J480">
            <v>3982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49197</v>
          </cell>
          <cell r="AE480">
            <v>0</v>
          </cell>
          <cell r="AF480">
            <v>0</v>
          </cell>
          <cell r="AG480">
            <v>-70721</v>
          </cell>
          <cell r="AH480">
            <v>0</v>
          </cell>
          <cell r="AI480">
            <v>0</v>
          </cell>
          <cell r="AJ480">
            <v>-7589</v>
          </cell>
          <cell r="AK480">
            <v>0</v>
          </cell>
          <cell r="AL480">
            <v>0</v>
          </cell>
          <cell r="AM480">
            <v>-12612</v>
          </cell>
          <cell r="AN480">
            <v>0</v>
          </cell>
          <cell r="AO480">
            <v>0</v>
          </cell>
          <cell r="AP480">
            <v>-363524</v>
          </cell>
          <cell r="AQ480">
            <v>-2110</v>
          </cell>
          <cell r="AR480">
            <v>-409016</v>
          </cell>
          <cell r="AS480">
            <v>1154332</v>
          </cell>
          <cell r="AT480">
            <v>757434</v>
          </cell>
          <cell r="AU480">
            <v>-396898</v>
          </cell>
          <cell r="AV480">
            <v>-908</v>
          </cell>
          <cell r="AW480">
            <v>-11209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-11209</v>
          </cell>
          <cell r="BC480" t="str">
            <v>PJMPWR</v>
          </cell>
          <cell r="BD480">
            <v>58275</v>
          </cell>
        </row>
        <row r="481">
          <cell r="A481" t="str">
            <v>PJMSPRD</v>
          </cell>
          <cell r="B481">
            <v>470013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-409857</v>
          </cell>
          <cell r="AT481">
            <v>-410302</v>
          </cell>
          <cell r="AU481">
            <v>-444</v>
          </cell>
          <cell r="AV481">
            <v>444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 t="str">
            <v>PJMSPRD</v>
          </cell>
          <cell r="BD481">
            <v>0</v>
          </cell>
        </row>
        <row r="482">
          <cell r="A482" t="str">
            <v>PLATHENS</v>
          </cell>
          <cell r="B482">
            <v>310023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-176454</v>
          </cell>
          <cell r="AT482">
            <v>-176645</v>
          </cell>
          <cell r="AU482">
            <v>-191</v>
          </cell>
          <cell r="AV482">
            <v>191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 t="str">
            <v>PLATHENS</v>
          </cell>
          <cell r="BD482">
            <v>0</v>
          </cell>
        </row>
        <row r="483">
          <cell r="A483" t="str">
            <v>PLMIDC</v>
          </cell>
          <cell r="B483">
            <v>310025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-46204</v>
          </cell>
          <cell r="AT483">
            <v>-46254</v>
          </cell>
          <cell r="AU483">
            <v>-50</v>
          </cell>
          <cell r="AV483">
            <v>5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 t="str">
            <v>PLMIDC</v>
          </cell>
          <cell r="BD483">
            <v>0</v>
          </cell>
        </row>
        <row r="484">
          <cell r="A484" t="str">
            <v>PLNEPOOL</v>
          </cell>
          <cell r="B484">
            <v>310022</v>
          </cell>
          <cell r="C484">
            <v>-1699595</v>
          </cell>
          <cell r="D484">
            <v>2591566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-134401</v>
          </cell>
          <cell r="J484">
            <v>4009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784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-398964</v>
          </cell>
          <cell r="AE484">
            <v>0</v>
          </cell>
          <cell r="AF484">
            <v>0</v>
          </cell>
          <cell r="AG484">
            <v>-116408</v>
          </cell>
          <cell r="AH484">
            <v>0</v>
          </cell>
          <cell r="AI484">
            <v>0</v>
          </cell>
          <cell r="AJ484">
            <v>-2520</v>
          </cell>
          <cell r="AK484">
            <v>0</v>
          </cell>
          <cell r="AL484">
            <v>0</v>
          </cell>
          <cell r="AM484">
            <v>1576</v>
          </cell>
          <cell r="AN484">
            <v>0</v>
          </cell>
          <cell r="AO484">
            <v>0</v>
          </cell>
          <cell r="AP484">
            <v>718008</v>
          </cell>
          <cell r="AQ484">
            <v>-10586</v>
          </cell>
          <cell r="AR484">
            <v>1428045</v>
          </cell>
          <cell r="AS484">
            <v>16880980</v>
          </cell>
          <cell r="AT484">
            <v>18328038</v>
          </cell>
          <cell r="AU484">
            <v>1447058</v>
          </cell>
          <cell r="AV484">
            <v>-19345</v>
          </cell>
          <cell r="AW484">
            <v>333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333</v>
          </cell>
          <cell r="BC484" t="str">
            <v>PLNEPOOL</v>
          </cell>
          <cell r="BD484">
            <v>-437916</v>
          </cell>
        </row>
        <row r="485">
          <cell r="A485" t="str">
            <v>PLNG</v>
          </cell>
          <cell r="B485">
            <v>310019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275617</v>
          </cell>
          <cell r="AT485">
            <v>275915</v>
          </cell>
          <cell r="AU485">
            <v>299</v>
          </cell>
          <cell r="AV485">
            <v>-299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 t="str">
            <v>PLNG</v>
          </cell>
          <cell r="BD485">
            <v>0</v>
          </cell>
        </row>
        <row r="486">
          <cell r="A486" t="str">
            <v>PLNYPP</v>
          </cell>
          <cell r="B486">
            <v>310001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380202</v>
          </cell>
          <cell r="AT486">
            <v>380614</v>
          </cell>
          <cell r="AU486">
            <v>412</v>
          </cell>
          <cell r="AV486">
            <v>-412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 t="str">
            <v>PLNYPP</v>
          </cell>
          <cell r="BD486">
            <v>0</v>
          </cell>
        </row>
        <row r="487">
          <cell r="A487" t="str">
            <v>PLXFPJMA</v>
          </cell>
          <cell r="B487">
            <v>10081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471824047</v>
          </cell>
          <cell r="AT487">
            <v>472335316</v>
          </cell>
          <cell r="AU487">
            <v>511270</v>
          </cell>
          <cell r="AV487">
            <v>-51127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 t="str">
            <v>PLXFPJMA</v>
          </cell>
          <cell r="BD487">
            <v>0</v>
          </cell>
        </row>
        <row r="488">
          <cell r="A488" t="str">
            <v>PLXFPJMM</v>
          </cell>
          <cell r="B488">
            <v>1008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-471082344</v>
          </cell>
          <cell r="AT488">
            <v>-471592810</v>
          </cell>
          <cell r="AU488">
            <v>-510466</v>
          </cell>
          <cell r="AV488">
            <v>510466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 t="str">
            <v>PLXFPJMM</v>
          </cell>
          <cell r="BD488">
            <v>0</v>
          </cell>
        </row>
        <row r="489">
          <cell r="A489" t="str">
            <v>PMENTRG</v>
          </cell>
          <cell r="B489">
            <v>200005</v>
          </cell>
          <cell r="C489">
            <v>-169375</v>
          </cell>
          <cell r="D489">
            <v>16640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480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283</v>
          </cell>
          <cell r="AR489">
            <v>2112</v>
          </cell>
          <cell r="AS489">
            <v>-2109002</v>
          </cell>
          <cell r="AT489">
            <v>-2109183</v>
          </cell>
          <cell r="AU489">
            <v>-182</v>
          </cell>
          <cell r="AV489">
            <v>2284</v>
          </cell>
          <cell r="AW489">
            <v>9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9</v>
          </cell>
          <cell r="BC489" t="str">
            <v>PMENTRG</v>
          </cell>
          <cell r="BD489">
            <v>4800</v>
          </cell>
        </row>
        <row r="490">
          <cell r="A490" t="str">
            <v>PMERCOT</v>
          </cell>
          <cell r="B490">
            <v>200006</v>
          </cell>
          <cell r="C490">
            <v>-257220</v>
          </cell>
          <cell r="D490">
            <v>-5976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212538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6000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2676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-2064</v>
          </cell>
          <cell r="AR490">
            <v>80252</v>
          </cell>
          <cell r="AS490">
            <v>12493228</v>
          </cell>
          <cell r="AT490">
            <v>12586784</v>
          </cell>
          <cell r="AU490">
            <v>93556</v>
          </cell>
          <cell r="AV490">
            <v>-13557</v>
          </cell>
          <cell r="AW490">
            <v>253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253</v>
          </cell>
          <cell r="BC490" t="str">
            <v>PMERCOT</v>
          </cell>
          <cell r="BD490">
            <v>186760</v>
          </cell>
        </row>
        <row r="491">
          <cell r="A491" t="str">
            <v>PMNG</v>
          </cell>
          <cell r="B491">
            <v>200017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-26240</v>
          </cell>
          <cell r="J491">
            <v>26492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-197</v>
          </cell>
          <cell r="AR491">
            <v>55</v>
          </cell>
          <cell r="AS491">
            <v>2479416</v>
          </cell>
          <cell r="AT491">
            <v>2482157</v>
          </cell>
          <cell r="AU491">
            <v>2741</v>
          </cell>
          <cell r="AV491">
            <v>-2687</v>
          </cell>
          <cell r="AW491">
            <v>1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1</v>
          </cell>
          <cell r="BC491" t="str">
            <v>PMNG</v>
          </cell>
          <cell r="BD491">
            <v>0</v>
          </cell>
        </row>
        <row r="492">
          <cell r="A492" t="str">
            <v>PREAST</v>
          </cell>
          <cell r="B492">
            <v>370003</v>
          </cell>
          <cell r="C492">
            <v>27157</v>
          </cell>
          <cell r="D492">
            <v>-11257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-727216</v>
          </cell>
          <cell r="J492">
            <v>904449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-27653</v>
          </cell>
          <cell r="Y492">
            <v>0</v>
          </cell>
          <cell r="Z492">
            <v>0</v>
          </cell>
          <cell r="AA492">
            <v>-182425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3661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12620</v>
          </cell>
          <cell r="AQ492">
            <v>995</v>
          </cell>
          <cell r="AR492">
            <v>333</v>
          </cell>
          <cell r="AS492">
            <v>1694866</v>
          </cell>
          <cell r="AT492">
            <v>1697184</v>
          </cell>
          <cell r="AU492">
            <v>2318</v>
          </cell>
          <cell r="AV492">
            <v>-1836</v>
          </cell>
          <cell r="AW492">
            <v>-15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-150</v>
          </cell>
          <cell r="BC492" t="str">
            <v>PREAST</v>
          </cell>
          <cell r="BD492">
            <v>-206417</v>
          </cell>
        </row>
        <row r="493">
          <cell r="A493" t="str">
            <v>PRGULF</v>
          </cell>
          <cell r="B493">
            <v>370004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-249545</v>
          </cell>
          <cell r="AT493">
            <v>-249815</v>
          </cell>
          <cell r="AU493">
            <v>-270</v>
          </cell>
          <cell r="AV493">
            <v>27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 t="str">
            <v>PRGULF</v>
          </cell>
          <cell r="BD493">
            <v>0</v>
          </cell>
        </row>
        <row r="494">
          <cell r="A494" t="str">
            <v>PRMKTNG</v>
          </cell>
          <cell r="B494">
            <v>370007</v>
          </cell>
          <cell r="C494">
            <v>-316167</v>
          </cell>
          <cell r="D494">
            <v>38645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-128317</v>
          </cell>
          <cell r="J494">
            <v>0</v>
          </cell>
          <cell r="K494">
            <v>-831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209552</v>
          </cell>
          <cell r="Y494">
            <v>0</v>
          </cell>
          <cell r="Z494">
            <v>0</v>
          </cell>
          <cell r="AA494">
            <v>97900</v>
          </cell>
          <cell r="AB494">
            <v>0</v>
          </cell>
          <cell r="AC494">
            <v>0</v>
          </cell>
          <cell r="AD494">
            <v>-23905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3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414710</v>
          </cell>
          <cell r="AQ494">
            <v>163</v>
          </cell>
          <cell r="AR494">
            <v>416935</v>
          </cell>
          <cell r="AS494">
            <v>-887136</v>
          </cell>
          <cell r="AT494">
            <v>-471221</v>
          </cell>
          <cell r="AU494">
            <v>415915</v>
          </cell>
          <cell r="AV494">
            <v>674</v>
          </cell>
          <cell r="AW494">
            <v>345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345</v>
          </cell>
          <cell r="BC494" t="str">
            <v>PRMKTNG</v>
          </cell>
          <cell r="BD494">
            <v>68405</v>
          </cell>
        </row>
        <row r="495">
          <cell r="A495" t="str">
            <v>PRODVOL</v>
          </cell>
          <cell r="B495">
            <v>400002</v>
          </cell>
          <cell r="C495">
            <v>0</v>
          </cell>
          <cell r="D495">
            <v>0</v>
          </cell>
          <cell r="E495">
            <v>-753666</v>
          </cell>
          <cell r="F495">
            <v>0</v>
          </cell>
          <cell r="G495">
            <v>0</v>
          </cell>
          <cell r="H495">
            <v>0</v>
          </cell>
          <cell r="I495">
            <v>-385816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803958</v>
          </cell>
          <cell r="AF495">
            <v>0</v>
          </cell>
          <cell r="AG495">
            <v>316267</v>
          </cell>
          <cell r="AH495">
            <v>0</v>
          </cell>
          <cell r="AI495">
            <v>0</v>
          </cell>
          <cell r="AJ495">
            <v>0</v>
          </cell>
          <cell r="AK495">
            <v>-7683</v>
          </cell>
          <cell r="AL495">
            <v>0</v>
          </cell>
          <cell r="AM495">
            <v>-947</v>
          </cell>
          <cell r="AN495">
            <v>0</v>
          </cell>
          <cell r="AO495">
            <v>0</v>
          </cell>
          <cell r="AP495">
            <v>0</v>
          </cell>
          <cell r="AQ495">
            <v>-26559</v>
          </cell>
          <cell r="AR495">
            <v>-54446</v>
          </cell>
          <cell r="AS495">
            <v>2502811</v>
          </cell>
          <cell r="AT495">
            <v>2450259</v>
          </cell>
          <cell r="AU495">
            <v>-52553</v>
          </cell>
          <cell r="AV495">
            <v>-2481</v>
          </cell>
          <cell r="AW495">
            <v>587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587</v>
          </cell>
          <cell r="BC495" t="str">
            <v>PRODVOL</v>
          </cell>
          <cell r="BD495">
            <v>1111595</v>
          </cell>
        </row>
        <row r="496">
          <cell r="A496" t="str">
            <v>PRWEST</v>
          </cell>
          <cell r="B496">
            <v>370005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459633</v>
          </cell>
          <cell r="AT496">
            <v>460131</v>
          </cell>
          <cell r="AU496">
            <v>498</v>
          </cell>
          <cell r="AV496">
            <v>-498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 t="str">
            <v>PRWEST</v>
          </cell>
          <cell r="BD496">
            <v>0</v>
          </cell>
        </row>
        <row r="497">
          <cell r="A497" t="str">
            <v>PWOMTMNG</v>
          </cell>
          <cell r="B497">
            <v>20113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16257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7275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-10</v>
          </cell>
          <cell r="AR497">
            <v>23521</v>
          </cell>
          <cell r="AS497">
            <v>27546</v>
          </cell>
          <cell r="AT497">
            <v>51099</v>
          </cell>
          <cell r="AU497">
            <v>23553</v>
          </cell>
          <cell r="AV497">
            <v>-33</v>
          </cell>
          <cell r="AW497">
            <v>2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2</v>
          </cell>
          <cell r="BC497" t="str">
            <v>PWOMTMNG</v>
          </cell>
          <cell r="BD497">
            <v>7275</v>
          </cell>
        </row>
        <row r="498">
          <cell r="A498" t="str">
            <v>PWOMTMPR</v>
          </cell>
          <cell r="B498">
            <v>20112</v>
          </cell>
          <cell r="C498">
            <v>-107022</v>
          </cell>
          <cell r="D498">
            <v>103836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-30161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30263</v>
          </cell>
          <cell r="AB498">
            <v>0</v>
          </cell>
          <cell r="AC498">
            <v>0</v>
          </cell>
          <cell r="AD498">
            <v>320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65431</v>
          </cell>
          <cell r="AN498">
            <v>0</v>
          </cell>
          <cell r="AO498">
            <v>0</v>
          </cell>
          <cell r="AP498">
            <v>0</v>
          </cell>
          <cell r="AQ498">
            <v>-41</v>
          </cell>
          <cell r="AR498">
            <v>65506</v>
          </cell>
          <cell r="AS498">
            <v>-105579</v>
          </cell>
          <cell r="AT498">
            <v>-40184</v>
          </cell>
          <cell r="AU498">
            <v>65395</v>
          </cell>
          <cell r="AV498">
            <v>57</v>
          </cell>
          <cell r="AW498">
            <v>54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54</v>
          </cell>
          <cell r="BC498" t="str">
            <v>PWOMTMPR</v>
          </cell>
          <cell r="BD498">
            <v>98894</v>
          </cell>
        </row>
        <row r="499">
          <cell r="A499" t="str">
            <v>PWONGHDG</v>
          </cell>
          <cell r="B499">
            <v>20115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-825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-8250</v>
          </cell>
          <cell r="AS499">
            <v>726</v>
          </cell>
          <cell r="AT499">
            <v>-7528</v>
          </cell>
          <cell r="AU499">
            <v>-8253</v>
          </cell>
          <cell r="AV499">
            <v>3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 t="str">
            <v>PWONGHDG</v>
          </cell>
          <cell r="BD499">
            <v>-8250</v>
          </cell>
        </row>
        <row r="500">
          <cell r="A500" t="str">
            <v>PWOPRHDG</v>
          </cell>
          <cell r="B500">
            <v>20114</v>
          </cell>
          <cell r="C500">
            <v>-559039</v>
          </cell>
          <cell r="D500">
            <v>39057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-126737</v>
          </cell>
          <cell r="J500">
            <v>-201715</v>
          </cell>
          <cell r="K500">
            <v>-167250</v>
          </cell>
          <cell r="L500">
            <v>0</v>
          </cell>
          <cell r="M500">
            <v>0</v>
          </cell>
          <cell r="N500">
            <v>0</v>
          </cell>
          <cell r="O500">
            <v>-335747</v>
          </cell>
          <cell r="P500">
            <v>4600682</v>
          </cell>
          <cell r="Q500">
            <v>-22318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-3316863</v>
          </cell>
          <cell r="AB500">
            <v>164850</v>
          </cell>
          <cell r="AC500">
            <v>0</v>
          </cell>
          <cell r="AD500">
            <v>-8322336</v>
          </cell>
          <cell r="AE500">
            <v>0</v>
          </cell>
          <cell r="AF500">
            <v>0</v>
          </cell>
          <cell r="AG500">
            <v>-6736</v>
          </cell>
          <cell r="AH500">
            <v>0</v>
          </cell>
          <cell r="AI500">
            <v>0</v>
          </cell>
          <cell r="AJ500">
            <v>-759764</v>
          </cell>
          <cell r="AK500">
            <v>0</v>
          </cell>
          <cell r="AL500">
            <v>0</v>
          </cell>
          <cell r="AM500">
            <v>-4014</v>
          </cell>
          <cell r="AN500">
            <v>0</v>
          </cell>
          <cell r="AO500">
            <v>0</v>
          </cell>
          <cell r="AP500">
            <v>-1651534</v>
          </cell>
          <cell r="AQ500">
            <v>-1077</v>
          </cell>
          <cell r="AR500">
            <v>-10319028</v>
          </cell>
          <cell r="AS500">
            <v>-56164869</v>
          </cell>
          <cell r="AT500">
            <v>-70791160</v>
          </cell>
          <cell r="AU500">
            <v>-14626292</v>
          </cell>
          <cell r="AV500">
            <v>71036</v>
          </cell>
          <cell r="AW500">
            <v>4236227</v>
          </cell>
          <cell r="AX500">
            <v>-4242616</v>
          </cell>
          <cell r="AY500">
            <v>0</v>
          </cell>
          <cell r="AZ500">
            <v>0</v>
          </cell>
          <cell r="BA500">
            <v>0</v>
          </cell>
          <cell r="BB500">
            <v>-6389</v>
          </cell>
          <cell r="BC500" t="str">
            <v>PWOPRHDG</v>
          </cell>
          <cell r="BD500">
            <v>-12244863</v>
          </cell>
        </row>
        <row r="501">
          <cell r="A501" t="str">
            <v>PWOTCRHG</v>
          </cell>
          <cell r="B501">
            <v>20125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-14311</v>
          </cell>
          <cell r="J501">
            <v>-598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79198</v>
          </cell>
          <cell r="P501">
            <v>-28</v>
          </cell>
          <cell r="Q501">
            <v>147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10246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-7490</v>
          </cell>
          <cell r="AN501">
            <v>0</v>
          </cell>
          <cell r="AO501">
            <v>0</v>
          </cell>
          <cell r="AP501">
            <v>0</v>
          </cell>
          <cell r="AQ501">
            <v>-27</v>
          </cell>
          <cell r="AR501">
            <v>-189929</v>
          </cell>
          <cell r="AS501">
            <v>759492</v>
          </cell>
          <cell r="AT501">
            <v>947738</v>
          </cell>
          <cell r="AU501">
            <v>188246</v>
          </cell>
          <cell r="AV501">
            <v>-877</v>
          </cell>
          <cell r="AW501">
            <v>-377298</v>
          </cell>
          <cell r="AX501">
            <v>377307</v>
          </cell>
          <cell r="AY501">
            <v>0</v>
          </cell>
          <cell r="AZ501">
            <v>0</v>
          </cell>
          <cell r="BA501">
            <v>0</v>
          </cell>
          <cell r="BB501">
            <v>10</v>
          </cell>
          <cell r="BC501" t="str">
            <v>PWOTCRHG</v>
          </cell>
          <cell r="BD501">
            <v>2756</v>
          </cell>
        </row>
        <row r="502">
          <cell r="A502" t="str">
            <v>PWOTCRMM</v>
          </cell>
          <cell r="B502">
            <v>2012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242541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32922</v>
          </cell>
          <cell r="Q502">
            <v>15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-117</v>
          </cell>
          <cell r="AR502">
            <v>209517</v>
          </cell>
          <cell r="AS502">
            <v>0</v>
          </cell>
          <cell r="AT502">
            <v>209620</v>
          </cell>
          <cell r="AU502">
            <v>209620</v>
          </cell>
          <cell r="AV502">
            <v>-102</v>
          </cell>
          <cell r="AW502">
            <v>-1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-1</v>
          </cell>
          <cell r="BC502" t="str">
            <v>PWOTCRMM</v>
          </cell>
          <cell r="BD502">
            <v>0</v>
          </cell>
        </row>
        <row r="503">
          <cell r="A503" t="str">
            <v>RNGASHDG</v>
          </cell>
          <cell r="B503">
            <v>360042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-822927</v>
          </cell>
          <cell r="J503">
            <v>-108182</v>
          </cell>
          <cell r="K503">
            <v>-133520</v>
          </cell>
          <cell r="L503">
            <v>650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502840</v>
          </cell>
          <cell r="AB503">
            <v>10290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-9793</v>
          </cell>
          <cell r="AR503">
            <v>-462182</v>
          </cell>
          <cell r="AS503">
            <v>10296398</v>
          </cell>
          <cell r="AT503">
            <v>9844498</v>
          </cell>
          <cell r="AU503">
            <v>-451900</v>
          </cell>
          <cell r="AV503">
            <v>-10744</v>
          </cell>
          <cell r="AW503">
            <v>463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463</v>
          </cell>
          <cell r="BC503" t="str">
            <v>RNGASHDG</v>
          </cell>
          <cell r="BD503">
            <v>605740</v>
          </cell>
        </row>
        <row r="504">
          <cell r="A504" t="str">
            <v>RNPWRHDG</v>
          </cell>
          <cell r="B504">
            <v>360043</v>
          </cell>
          <cell r="C504">
            <v>-8334</v>
          </cell>
          <cell r="D504">
            <v>-400906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63760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-1006734</v>
          </cell>
          <cell r="AQ504">
            <v>7378</v>
          </cell>
          <cell r="AR504">
            <v>229004</v>
          </cell>
          <cell r="AS504">
            <v>7235003</v>
          </cell>
          <cell r="AT504">
            <v>7472274</v>
          </cell>
          <cell r="AU504">
            <v>237271</v>
          </cell>
          <cell r="AV504">
            <v>-8767</v>
          </cell>
          <cell r="AW504">
            <v>499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499</v>
          </cell>
          <cell r="BC504" t="str">
            <v>RNPWRHDG</v>
          </cell>
          <cell r="BD504">
            <v>1637600</v>
          </cell>
        </row>
        <row r="505">
          <cell r="A505" t="str">
            <v>RNSPOT</v>
          </cell>
          <cell r="B505">
            <v>360044</v>
          </cell>
          <cell r="C505">
            <v>0</v>
          </cell>
          <cell r="D505">
            <v>16875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26</v>
          </cell>
          <cell r="P505">
            <v>0</v>
          </cell>
          <cell r="Q505">
            <v>-26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-2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9</v>
          </cell>
          <cell r="AR505">
            <v>168736</v>
          </cell>
          <cell r="AS505">
            <v>2452085</v>
          </cell>
          <cell r="AT505">
            <v>2623617</v>
          </cell>
          <cell r="AU505">
            <v>171532</v>
          </cell>
          <cell r="AV505">
            <v>-2831</v>
          </cell>
          <cell r="AW505">
            <v>35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35</v>
          </cell>
          <cell r="BC505" t="str">
            <v>RNSPOT</v>
          </cell>
          <cell r="BD505">
            <v>-24</v>
          </cell>
        </row>
        <row r="506">
          <cell r="A506" t="str">
            <v>RNSPTGAS</v>
          </cell>
          <cell r="B506">
            <v>360051</v>
          </cell>
          <cell r="C506">
            <v>0</v>
          </cell>
          <cell r="D506">
            <v>1338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-531264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-15975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-312524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3139532</v>
          </cell>
          <cell r="AQ506">
            <v>73</v>
          </cell>
          <cell r="AR506">
            <v>2137406</v>
          </cell>
          <cell r="AS506">
            <v>-6187383</v>
          </cell>
          <cell r="AT506">
            <v>-4057284</v>
          </cell>
          <cell r="AU506">
            <v>2130099</v>
          </cell>
          <cell r="AV506">
            <v>3456</v>
          </cell>
          <cell r="AW506">
            <v>3851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3851</v>
          </cell>
          <cell r="BC506" t="str">
            <v>RNSPTGAS</v>
          </cell>
          <cell r="BD506">
            <v>-1003538</v>
          </cell>
        </row>
        <row r="507">
          <cell r="A507" t="str">
            <v>RNSPTPWR</v>
          </cell>
          <cell r="B507">
            <v>36005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646816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646816</v>
          </cell>
          <cell r="AS507">
            <v>3505859</v>
          </cell>
          <cell r="AT507">
            <v>4156480</v>
          </cell>
          <cell r="AU507">
            <v>650621</v>
          </cell>
          <cell r="AV507">
            <v>-4241</v>
          </cell>
          <cell r="AW507">
            <v>436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436</v>
          </cell>
          <cell r="BC507" t="str">
            <v>RNSPTPWR</v>
          </cell>
          <cell r="BD507">
            <v>646816</v>
          </cell>
        </row>
        <row r="508">
          <cell r="A508" t="str">
            <v>RNTEST</v>
          </cell>
          <cell r="B508">
            <v>360049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-69000</v>
          </cell>
          <cell r="AT508">
            <v>-69075</v>
          </cell>
          <cell r="AU508">
            <v>-75</v>
          </cell>
          <cell r="AV508">
            <v>75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 t="str">
            <v>RNTEST</v>
          </cell>
          <cell r="BD508">
            <v>0</v>
          </cell>
        </row>
        <row r="509">
          <cell r="A509" t="str">
            <v>RR24</v>
          </cell>
          <cell r="B509">
            <v>60016</v>
          </cell>
          <cell r="C509">
            <v>42774</v>
          </cell>
          <cell r="D509">
            <v>-3975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-5764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-264818</v>
          </cell>
          <cell r="Y509">
            <v>0</v>
          </cell>
          <cell r="Z509">
            <v>0</v>
          </cell>
          <cell r="AA509">
            <v>349473</v>
          </cell>
          <cell r="AB509">
            <v>0</v>
          </cell>
          <cell r="AC509">
            <v>0</v>
          </cell>
          <cell r="AD509">
            <v>175842</v>
          </cell>
          <cell r="AE509">
            <v>0</v>
          </cell>
          <cell r="AF509">
            <v>0</v>
          </cell>
          <cell r="AG509">
            <v>106738</v>
          </cell>
          <cell r="AH509">
            <v>0</v>
          </cell>
          <cell r="AI509">
            <v>0</v>
          </cell>
          <cell r="AJ509">
            <v>2394</v>
          </cell>
          <cell r="AK509">
            <v>0</v>
          </cell>
          <cell r="AL509">
            <v>0</v>
          </cell>
          <cell r="AM509">
            <v>-8734</v>
          </cell>
          <cell r="AN509">
            <v>0</v>
          </cell>
          <cell r="AO509">
            <v>0</v>
          </cell>
          <cell r="AP509">
            <v>-238001</v>
          </cell>
          <cell r="AQ509">
            <v>7</v>
          </cell>
          <cell r="AR509">
            <v>120153</v>
          </cell>
          <cell r="AS509">
            <v>5043543</v>
          </cell>
          <cell r="AT509">
            <v>5167542</v>
          </cell>
          <cell r="AU509">
            <v>123999</v>
          </cell>
          <cell r="AV509">
            <v>-5471</v>
          </cell>
          <cell r="AW509">
            <v>1626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1626</v>
          </cell>
          <cell r="BC509" t="str">
            <v>RR24</v>
          </cell>
          <cell r="BD509">
            <v>360895</v>
          </cell>
        </row>
        <row r="510">
          <cell r="A510" t="str">
            <v>RR24CAN</v>
          </cell>
          <cell r="B510">
            <v>6003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766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-50278</v>
          </cell>
          <cell r="Y510">
            <v>0</v>
          </cell>
          <cell r="Z510">
            <v>0</v>
          </cell>
          <cell r="AA510">
            <v>63432</v>
          </cell>
          <cell r="AB510">
            <v>0</v>
          </cell>
          <cell r="AC510">
            <v>0</v>
          </cell>
          <cell r="AD510">
            <v>190970</v>
          </cell>
          <cell r="AE510">
            <v>0</v>
          </cell>
          <cell r="AF510">
            <v>0</v>
          </cell>
          <cell r="AG510">
            <v>9873</v>
          </cell>
          <cell r="AH510">
            <v>0</v>
          </cell>
          <cell r="AI510">
            <v>0</v>
          </cell>
          <cell r="AJ510">
            <v>3098</v>
          </cell>
          <cell r="AK510">
            <v>0</v>
          </cell>
          <cell r="AL510">
            <v>0</v>
          </cell>
          <cell r="AM510">
            <v>165860</v>
          </cell>
          <cell r="AN510">
            <v>0</v>
          </cell>
          <cell r="AO510">
            <v>0</v>
          </cell>
          <cell r="AP510">
            <v>-146834</v>
          </cell>
          <cell r="AQ510">
            <v>4</v>
          </cell>
          <cell r="AR510">
            <v>236892</v>
          </cell>
          <cell r="AS510">
            <v>1199904</v>
          </cell>
          <cell r="AT510">
            <v>1154886</v>
          </cell>
          <cell r="AU510">
            <v>-45018</v>
          </cell>
          <cell r="AV510">
            <v>-1212</v>
          </cell>
          <cell r="AW510">
            <v>283121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283121</v>
          </cell>
          <cell r="BC510" t="str">
            <v>RR24CAN</v>
          </cell>
          <cell r="BD510">
            <v>382955</v>
          </cell>
        </row>
        <row r="511">
          <cell r="A511" t="str">
            <v>RRDNOX</v>
          </cell>
          <cell r="B511">
            <v>60027</v>
          </cell>
          <cell r="C511">
            <v>3452</v>
          </cell>
          <cell r="D511">
            <v>-345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 t="str">
            <v>RRDNOX</v>
          </cell>
          <cell r="BD511">
            <v>0</v>
          </cell>
        </row>
        <row r="512">
          <cell r="A512" t="str">
            <v>RRED</v>
          </cell>
          <cell r="B512">
            <v>60026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-464122</v>
          </cell>
          <cell r="L512">
            <v>424665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-39458</v>
          </cell>
          <cell r="AS512">
            <v>-1079431</v>
          </cell>
          <cell r="AT512">
            <v>-1120081</v>
          </cell>
          <cell r="AU512">
            <v>-40649</v>
          </cell>
          <cell r="AV512">
            <v>1147</v>
          </cell>
          <cell r="AW512">
            <v>45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45</v>
          </cell>
          <cell r="BC512" t="str">
            <v>RRED</v>
          </cell>
          <cell r="BD512">
            <v>0</v>
          </cell>
        </row>
        <row r="513">
          <cell r="A513" t="str">
            <v>RREUA</v>
          </cell>
          <cell r="B513">
            <v>60021</v>
          </cell>
          <cell r="C513">
            <v>21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-1</v>
          </cell>
          <cell r="AR513">
            <v>20</v>
          </cell>
          <cell r="AS513">
            <v>777637</v>
          </cell>
          <cell r="AT513">
            <v>778499</v>
          </cell>
          <cell r="AU513">
            <v>862</v>
          </cell>
          <cell r="AV513">
            <v>-843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 t="str">
            <v>RREUA</v>
          </cell>
          <cell r="BD513">
            <v>0</v>
          </cell>
        </row>
        <row r="514">
          <cell r="A514" t="str">
            <v>RRNOX</v>
          </cell>
          <cell r="B514">
            <v>60025</v>
          </cell>
          <cell r="C514">
            <v>22261</v>
          </cell>
          <cell r="D514">
            <v>-2166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-8</v>
          </cell>
          <cell r="AR514">
            <v>592</v>
          </cell>
          <cell r="AS514">
            <v>14882</v>
          </cell>
          <cell r="AT514">
            <v>15491</v>
          </cell>
          <cell r="AU514">
            <v>609</v>
          </cell>
          <cell r="AV514">
            <v>34</v>
          </cell>
          <cell r="AW514">
            <v>-51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-51</v>
          </cell>
          <cell r="BC514" t="str">
            <v>RRNOX</v>
          </cell>
          <cell r="BD514">
            <v>0</v>
          </cell>
        </row>
        <row r="515">
          <cell r="A515" t="str">
            <v>RRNYPP</v>
          </cell>
          <cell r="B515">
            <v>60009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-5001265</v>
          </cell>
          <cell r="AT515">
            <v>-5006688</v>
          </cell>
          <cell r="AU515">
            <v>-5422</v>
          </cell>
          <cell r="AV515">
            <v>5419</v>
          </cell>
          <cell r="AW515">
            <v>3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3</v>
          </cell>
          <cell r="BC515" t="str">
            <v>RRNYPP</v>
          </cell>
          <cell r="BD515">
            <v>0</v>
          </cell>
        </row>
        <row r="516">
          <cell r="A516" t="str">
            <v>RRPJM</v>
          </cell>
          <cell r="B516">
            <v>60003</v>
          </cell>
          <cell r="C516">
            <v>-1040116</v>
          </cell>
          <cell r="D516">
            <v>58192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-27130</v>
          </cell>
          <cell r="J516">
            <v>136515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-956391</v>
          </cell>
          <cell r="AE516">
            <v>0</v>
          </cell>
          <cell r="AF516">
            <v>0</v>
          </cell>
          <cell r="AG516">
            <v>61224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8</v>
          </cell>
          <cell r="AN516">
            <v>0</v>
          </cell>
          <cell r="AO516">
            <v>0</v>
          </cell>
          <cell r="AP516">
            <v>0</v>
          </cell>
          <cell r="AQ516">
            <v>-5910</v>
          </cell>
          <cell r="AR516">
            <v>-1249878</v>
          </cell>
          <cell r="AS516">
            <v>30906215</v>
          </cell>
          <cell r="AT516">
            <v>29690565</v>
          </cell>
          <cell r="AU516">
            <v>-1215650</v>
          </cell>
          <cell r="AV516">
            <v>-32902</v>
          </cell>
          <cell r="AW516">
            <v>-1326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-1326</v>
          </cell>
          <cell r="BC516" t="str">
            <v>RRPJM</v>
          </cell>
          <cell r="BD516">
            <v>-895159</v>
          </cell>
        </row>
        <row r="517">
          <cell r="A517" t="str">
            <v>RRPJMPL</v>
          </cell>
          <cell r="B517">
            <v>60017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53158667</v>
          </cell>
          <cell r="Q517">
            <v>-151642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690856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53697880</v>
          </cell>
          <cell r="AS517">
            <v>-28608323</v>
          </cell>
          <cell r="AT517">
            <v>-40462994</v>
          </cell>
          <cell r="AU517">
            <v>-11854672</v>
          </cell>
          <cell r="AV517">
            <v>31741</v>
          </cell>
          <cell r="AW517">
            <v>65520810</v>
          </cell>
          <cell r="AX517">
            <v>-65520690</v>
          </cell>
          <cell r="AY517">
            <v>0</v>
          </cell>
          <cell r="AZ517">
            <v>0</v>
          </cell>
          <cell r="BA517">
            <v>0</v>
          </cell>
          <cell r="BB517">
            <v>121</v>
          </cell>
          <cell r="BC517" t="str">
            <v>RRPJMPL</v>
          </cell>
          <cell r="BD517">
            <v>690856</v>
          </cell>
        </row>
        <row r="518">
          <cell r="A518" t="str">
            <v>RRTRANS</v>
          </cell>
          <cell r="B518">
            <v>60018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852622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1102186</v>
          </cell>
          <cell r="P518">
            <v>2347278</v>
          </cell>
          <cell r="Q518">
            <v>-2253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270176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66</v>
          </cell>
          <cell r="AN518">
            <v>0</v>
          </cell>
          <cell r="AO518">
            <v>0</v>
          </cell>
          <cell r="AP518">
            <v>0</v>
          </cell>
          <cell r="AQ518">
            <v>-6309</v>
          </cell>
          <cell r="AR518">
            <v>-1345849</v>
          </cell>
          <cell r="AS518">
            <v>9830274</v>
          </cell>
          <cell r="AT518">
            <v>7250725</v>
          </cell>
          <cell r="AU518">
            <v>-2579549</v>
          </cell>
          <cell r="AV518">
            <v>-9566</v>
          </cell>
          <cell r="AW518">
            <v>1243266</v>
          </cell>
          <cell r="AX518">
            <v>-1242839</v>
          </cell>
          <cell r="AY518">
            <v>0</v>
          </cell>
          <cell r="AZ518">
            <v>0</v>
          </cell>
          <cell r="BA518">
            <v>0</v>
          </cell>
          <cell r="BB518">
            <v>427</v>
          </cell>
          <cell r="BC518" t="str">
            <v>RRTRANS</v>
          </cell>
          <cell r="BD518">
            <v>270242</v>
          </cell>
        </row>
        <row r="519">
          <cell r="A519" t="str">
            <v>SENEPOOL</v>
          </cell>
          <cell r="B519">
            <v>300010</v>
          </cell>
          <cell r="C519">
            <v>-469833</v>
          </cell>
          <cell r="D519">
            <v>0</v>
          </cell>
          <cell r="E519">
            <v>-963503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-89887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494644</v>
          </cell>
          <cell r="AK519">
            <v>0</v>
          </cell>
          <cell r="AL519">
            <v>0</v>
          </cell>
          <cell r="AM519">
            <v>179918</v>
          </cell>
          <cell r="AN519">
            <v>0</v>
          </cell>
          <cell r="AO519">
            <v>0</v>
          </cell>
          <cell r="AP519">
            <v>182647</v>
          </cell>
          <cell r="AQ519">
            <v>-26974</v>
          </cell>
          <cell r="AR519">
            <v>-692990</v>
          </cell>
          <cell r="AS519">
            <v>-24655419</v>
          </cell>
          <cell r="AT519">
            <v>-25377016</v>
          </cell>
          <cell r="AU519">
            <v>-721597</v>
          </cell>
          <cell r="AV519">
            <v>27405</v>
          </cell>
          <cell r="AW519">
            <v>1202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1202</v>
          </cell>
          <cell r="BC519" t="str">
            <v>SENEPOOL</v>
          </cell>
          <cell r="BD519">
            <v>584675</v>
          </cell>
        </row>
        <row r="520">
          <cell r="A520" t="str">
            <v>SENEPVLR</v>
          </cell>
          <cell r="B520">
            <v>130180</v>
          </cell>
          <cell r="C520">
            <v>-275732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28051</v>
          </cell>
          <cell r="AQ520">
            <v>-15325</v>
          </cell>
          <cell r="AR520">
            <v>-263006</v>
          </cell>
          <cell r="AS520">
            <v>14303593</v>
          </cell>
          <cell r="AT520">
            <v>14055879</v>
          </cell>
          <cell r="AU520">
            <v>-247713</v>
          </cell>
          <cell r="AV520">
            <v>-15390</v>
          </cell>
          <cell r="AW520">
            <v>97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97</v>
          </cell>
          <cell r="BC520" t="str">
            <v>SENEPVLR</v>
          </cell>
          <cell r="BD520">
            <v>0</v>
          </cell>
        </row>
        <row r="521">
          <cell r="A521" t="str">
            <v>SEPJM</v>
          </cell>
          <cell r="B521">
            <v>300011</v>
          </cell>
          <cell r="C521">
            <v>2292</v>
          </cell>
          <cell r="D521">
            <v>-137422</v>
          </cell>
          <cell r="E521">
            <v>0</v>
          </cell>
          <cell r="F521">
            <v>65153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-191165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13366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-127798</v>
          </cell>
          <cell r="AQ521">
            <v>13349</v>
          </cell>
          <cell r="AR521">
            <v>344464</v>
          </cell>
          <cell r="AS521">
            <v>14676556</v>
          </cell>
          <cell r="AT521">
            <v>15037562</v>
          </cell>
          <cell r="AU521">
            <v>361006</v>
          </cell>
          <cell r="AV521">
            <v>-16237</v>
          </cell>
          <cell r="AW521">
            <v>-305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-305</v>
          </cell>
          <cell r="BC521" t="str">
            <v>SEPJM</v>
          </cell>
          <cell r="BD521">
            <v>-57498</v>
          </cell>
        </row>
        <row r="522">
          <cell r="A522" t="str">
            <v>SERCSOCO</v>
          </cell>
          <cell r="B522">
            <v>20071</v>
          </cell>
          <cell r="C522">
            <v>-55467</v>
          </cell>
          <cell r="D522">
            <v>5531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147</v>
          </cell>
          <cell r="AR522">
            <v>-6</v>
          </cell>
          <cell r="AS522">
            <v>-618278</v>
          </cell>
          <cell r="AT522">
            <v>-618953</v>
          </cell>
          <cell r="AU522">
            <v>-675</v>
          </cell>
          <cell r="AV522">
            <v>670</v>
          </cell>
          <cell r="AW522">
            <v>-1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-1</v>
          </cell>
          <cell r="BC522" t="str">
            <v>SERCSOCO</v>
          </cell>
          <cell r="BD522">
            <v>0</v>
          </cell>
        </row>
        <row r="523">
          <cell r="A523" t="str">
            <v>SERCTVA</v>
          </cell>
          <cell r="B523">
            <v>20070</v>
          </cell>
          <cell r="C523">
            <v>-31953</v>
          </cell>
          <cell r="D523">
            <v>15821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1694</v>
          </cell>
          <cell r="AR523">
            <v>127959</v>
          </cell>
          <cell r="AS523">
            <v>-376356</v>
          </cell>
          <cell r="AT523">
            <v>-248811</v>
          </cell>
          <cell r="AU523">
            <v>127545</v>
          </cell>
          <cell r="AV523">
            <v>422</v>
          </cell>
          <cell r="AW523">
            <v>-8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-8</v>
          </cell>
          <cell r="BC523" t="str">
            <v>SERCTVA</v>
          </cell>
          <cell r="BD523">
            <v>0</v>
          </cell>
        </row>
        <row r="524">
          <cell r="A524" t="str">
            <v>SHEERPPA</v>
          </cell>
          <cell r="B524">
            <v>340030</v>
          </cell>
          <cell r="C524">
            <v>-2873019</v>
          </cell>
          <cell r="D524">
            <v>79098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117256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-374419</v>
          </cell>
          <cell r="AE524">
            <v>0</v>
          </cell>
          <cell r="AF524">
            <v>0</v>
          </cell>
          <cell r="AG524">
            <v>-924041</v>
          </cell>
          <cell r="AH524">
            <v>0</v>
          </cell>
          <cell r="AI524">
            <v>0</v>
          </cell>
          <cell r="AJ524">
            <v>-218462</v>
          </cell>
          <cell r="AK524">
            <v>0</v>
          </cell>
          <cell r="AL524">
            <v>0</v>
          </cell>
          <cell r="AM524">
            <v>-523068</v>
          </cell>
          <cell r="AN524">
            <v>0</v>
          </cell>
          <cell r="AO524">
            <v>0</v>
          </cell>
          <cell r="AP524">
            <v>314985</v>
          </cell>
          <cell r="AQ524">
            <v>-11576</v>
          </cell>
          <cell r="AR524">
            <v>-3357939</v>
          </cell>
          <cell r="AS524">
            <v>10815399</v>
          </cell>
          <cell r="AT524">
            <v>8220531</v>
          </cell>
          <cell r="AU524">
            <v>-2594868</v>
          </cell>
          <cell r="AV524">
            <v>-9788</v>
          </cell>
          <cell r="AW524">
            <v>-753283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-753283</v>
          </cell>
          <cell r="BC524" t="str">
            <v>SHEERPPA</v>
          </cell>
          <cell r="BD524">
            <v>-2039990</v>
          </cell>
        </row>
        <row r="525">
          <cell r="A525" t="str">
            <v>SKNYPP</v>
          </cell>
          <cell r="B525">
            <v>4500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-1237378</v>
          </cell>
          <cell r="J525">
            <v>1407011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-17040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300</v>
          </cell>
          <cell r="AR525">
            <v>-467</v>
          </cell>
          <cell r="AS525">
            <v>-545658</v>
          </cell>
          <cell r="AT525">
            <v>-546486</v>
          </cell>
          <cell r="AU525">
            <v>-828</v>
          </cell>
          <cell r="AV525">
            <v>591</v>
          </cell>
          <cell r="AW525">
            <v>-231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-231</v>
          </cell>
          <cell r="BC525" t="str">
            <v>SKNYPP</v>
          </cell>
          <cell r="BD525">
            <v>-170400</v>
          </cell>
        </row>
        <row r="526">
          <cell r="A526" t="str">
            <v>SM6ED</v>
          </cell>
          <cell r="B526">
            <v>29004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840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-88404</v>
          </cell>
          <cell r="AS526">
            <v>100091</v>
          </cell>
          <cell r="AT526">
            <v>11769</v>
          </cell>
          <cell r="AU526">
            <v>-88322</v>
          </cell>
          <cell r="AV526">
            <v>-493</v>
          </cell>
          <cell r="AW526">
            <v>411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411</v>
          </cell>
          <cell r="BC526" t="str">
            <v>SM6ED</v>
          </cell>
          <cell r="BD526">
            <v>0</v>
          </cell>
        </row>
        <row r="527">
          <cell r="A527" t="str">
            <v>SMECAR</v>
          </cell>
          <cell r="B527">
            <v>290038</v>
          </cell>
          <cell r="C527">
            <v>-415873</v>
          </cell>
          <cell r="D527">
            <v>535793</v>
          </cell>
          <cell r="E527">
            <v>1294970</v>
          </cell>
          <cell r="F527">
            <v>69394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325335</v>
          </cell>
          <cell r="P527">
            <v>2724522</v>
          </cell>
          <cell r="Q527">
            <v>-18561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-17085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5888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-86080</v>
          </cell>
          <cell r="AQ527">
            <v>6663</v>
          </cell>
          <cell r="AR527">
            <v>4948739</v>
          </cell>
          <cell r="AS527">
            <v>1191547</v>
          </cell>
          <cell r="AT527">
            <v>635495</v>
          </cell>
          <cell r="AU527">
            <v>-556053</v>
          </cell>
          <cell r="AV527">
            <v>-1569</v>
          </cell>
          <cell r="AW527">
            <v>5506361</v>
          </cell>
          <cell r="AX527">
            <v>-5506298</v>
          </cell>
          <cell r="AY527">
            <v>0</v>
          </cell>
          <cell r="AZ527">
            <v>0</v>
          </cell>
          <cell r="BA527">
            <v>0</v>
          </cell>
          <cell r="BB527">
            <v>63</v>
          </cell>
          <cell r="BC527" t="str">
            <v>SMECAR</v>
          </cell>
          <cell r="BD527">
            <v>-111970</v>
          </cell>
        </row>
        <row r="528">
          <cell r="A528" t="str">
            <v>SMED</v>
          </cell>
          <cell r="B528">
            <v>29003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129303</v>
          </cell>
          <cell r="AT528">
            <v>-129443</v>
          </cell>
          <cell r="AU528">
            <v>-140</v>
          </cell>
          <cell r="AV528">
            <v>14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 t="str">
            <v>SMED</v>
          </cell>
          <cell r="BD528">
            <v>0</v>
          </cell>
        </row>
        <row r="529">
          <cell r="A529" t="str">
            <v>SMENT</v>
          </cell>
          <cell r="B529">
            <v>290039</v>
          </cell>
          <cell r="C529">
            <v>-109854</v>
          </cell>
          <cell r="D529">
            <v>71991</v>
          </cell>
          <cell r="E529">
            <v>311963</v>
          </cell>
          <cell r="F529">
            <v>311932</v>
          </cell>
          <cell r="G529">
            <v>0</v>
          </cell>
          <cell r="H529">
            <v>0</v>
          </cell>
          <cell r="I529">
            <v>50194</v>
          </cell>
          <cell r="J529">
            <v>9958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529315</v>
          </cell>
          <cell r="P529">
            <v>74929</v>
          </cell>
          <cell r="Q529">
            <v>914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-35040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258</v>
          </cell>
          <cell r="AR529">
            <v>-157430</v>
          </cell>
          <cell r="AS529">
            <v>953497</v>
          </cell>
          <cell r="AT529">
            <v>893722</v>
          </cell>
          <cell r="AU529">
            <v>-59775</v>
          </cell>
          <cell r="AV529">
            <v>-1308</v>
          </cell>
          <cell r="AW529">
            <v>-96347</v>
          </cell>
          <cell r="AX529">
            <v>95712</v>
          </cell>
          <cell r="AY529">
            <v>0</v>
          </cell>
          <cell r="AZ529">
            <v>0</v>
          </cell>
          <cell r="BA529">
            <v>0</v>
          </cell>
          <cell r="BB529">
            <v>-635</v>
          </cell>
          <cell r="BC529" t="str">
            <v>SMENT</v>
          </cell>
          <cell r="BD529">
            <v>-350400</v>
          </cell>
        </row>
        <row r="530">
          <cell r="A530" t="str">
            <v>SMERCOT</v>
          </cell>
          <cell r="B530">
            <v>290036</v>
          </cell>
          <cell r="C530">
            <v>-541333</v>
          </cell>
          <cell r="D530">
            <v>-425622</v>
          </cell>
          <cell r="E530">
            <v>3039517</v>
          </cell>
          <cell r="F530">
            <v>-2009532</v>
          </cell>
          <cell r="G530">
            <v>0</v>
          </cell>
          <cell r="H530">
            <v>0</v>
          </cell>
          <cell r="I530">
            <v>203927</v>
          </cell>
          <cell r="J530">
            <v>-155617</v>
          </cell>
          <cell r="K530">
            <v>0</v>
          </cell>
          <cell r="L530">
            <v>-66000</v>
          </cell>
          <cell r="M530">
            <v>0</v>
          </cell>
          <cell r="N530">
            <v>0</v>
          </cell>
          <cell r="O530">
            <v>1934262</v>
          </cell>
          <cell r="P530">
            <v>-2566171</v>
          </cell>
          <cell r="Q530">
            <v>219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-10850</v>
          </cell>
          <cell r="AB530">
            <v>224150</v>
          </cell>
          <cell r="AC530">
            <v>0</v>
          </cell>
          <cell r="AD530">
            <v>-209059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1266</v>
          </cell>
          <cell r="AR530">
            <v>-578861</v>
          </cell>
          <cell r="AS530">
            <v>-1655894</v>
          </cell>
          <cell r="AT530">
            <v>-1529502</v>
          </cell>
          <cell r="AU530">
            <v>126392</v>
          </cell>
          <cell r="AV530">
            <v>1574</v>
          </cell>
          <cell r="AW530">
            <v>-706827</v>
          </cell>
          <cell r="AX530">
            <v>706029</v>
          </cell>
          <cell r="AY530">
            <v>0</v>
          </cell>
          <cell r="AZ530">
            <v>0</v>
          </cell>
          <cell r="BA530">
            <v>0</v>
          </cell>
          <cell r="BB530">
            <v>-798</v>
          </cell>
          <cell r="BC530" t="str">
            <v>SMERCOT</v>
          </cell>
          <cell r="BD530">
            <v>4241</v>
          </cell>
        </row>
        <row r="531">
          <cell r="A531" t="str">
            <v>SMNEPOOL</v>
          </cell>
          <cell r="B531">
            <v>290032</v>
          </cell>
          <cell r="C531">
            <v>0</v>
          </cell>
          <cell r="D531">
            <v>0</v>
          </cell>
          <cell r="E531">
            <v>-21411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1690674</v>
          </cell>
          <cell r="Q531">
            <v>-7674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-2164</v>
          </cell>
          <cell r="AR531">
            <v>1466725</v>
          </cell>
          <cell r="AS531">
            <v>32234</v>
          </cell>
          <cell r="AT531">
            <v>-184114</v>
          </cell>
          <cell r="AU531">
            <v>-216347</v>
          </cell>
          <cell r="AV531">
            <v>63</v>
          </cell>
          <cell r="AW531">
            <v>1683010</v>
          </cell>
          <cell r="AX531">
            <v>-1683000</v>
          </cell>
          <cell r="AY531">
            <v>0</v>
          </cell>
          <cell r="AZ531">
            <v>0</v>
          </cell>
          <cell r="BA531">
            <v>0</v>
          </cell>
          <cell r="BB531">
            <v>10</v>
          </cell>
          <cell r="BC531" t="str">
            <v>SMNEPOOL</v>
          </cell>
          <cell r="BD531">
            <v>0</v>
          </cell>
        </row>
        <row r="532">
          <cell r="A532" t="str">
            <v>SMNYPP</v>
          </cell>
          <cell r="B532">
            <v>290034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36837</v>
          </cell>
          <cell r="AT532">
            <v>-36877</v>
          </cell>
          <cell r="AU532">
            <v>-40</v>
          </cell>
          <cell r="AV532">
            <v>4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 t="str">
            <v>SMNYPP</v>
          </cell>
          <cell r="BD532">
            <v>0</v>
          </cell>
        </row>
        <row r="533">
          <cell r="A533" t="str">
            <v>SMPJMDOP</v>
          </cell>
          <cell r="B533">
            <v>290021</v>
          </cell>
          <cell r="C533">
            <v>235598</v>
          </cell>
          <cell r="D533">
            <v>554418</v>
          </cell>
          <cell r="E533">
            <v>802365</v>
          </cell>
          <cell r="F533">
            <v>-872966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626897</v>
          </cell>
          <cell r="P533">
            <v>-783342</v>
          </cell>
          <cell r="Q533">
            <v>62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-633959</v>
          </cell>
          <cell r="AE533">
            <v>0</v>
          </cell>
          <cell r="AF533">
            <v>0</v>
          </cell>
          <cell r="AG533">
            <v>-88981</v>
          </cell>
          <cell r="AH533">
            <v>0</v>
          </cell>
          <cell r="AI533">
            <v>0</v>
          </cell>
          <cell r="AJ533">
            <v>12617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-19800</v>
          </cell>
          <cell r="AQ533">
            <v>-827</v>
          </cell>
          <cell r="AR533">
            <v>-167360</v>
          </cell>
          <cell r="AS533">
            <v>751391</v>
          </cell>
          <cell r="AT533">
            <v>819077</v>
          </cell>
          <cell r="AU533">
            <v>67686</v>
          </cell>
          <cell r="AV533">
            <v>-651</v>
          </cell>
          <cell r="AW533">
            <v>-234394</v>
          </cell>
          <cell r="AX533">
            <v>233344</v>
          </cell>
          <cell r="AY533">
            <v>0</v>
          </cell>
          <cell r="AZ533">
            <v>0</v>
          </cell>
          <cell r="BA533">
            <v>0</v>
          </cell>
          <cell r="BB533">
            <v>-1050</v>
          </cell>
          <cell r="BC533" t="str">
            <v>SMPJMDOP</v>
          </cell>
          <cell r="BD533">
            <v>-710323</v>
          </cell>
        </row>
        <row r="534">
          <cell r="A534" t="str">
            <v>SMPJMFIN</v>
          </cell>
          <cell r="B534">
            <v>290040</v>
          </cell>
          <cell r="C534">
            <v>0</v>
          </cell>
          <cell r="D534">
            <v>0</v>
          </cell>
          <cell r="E534">
            <v>-64833</v>
          </cell>
          <cell r="F534">
            <v>102133</v>
          </cell>
          <cell r="G534">
            <v>0</v>
          </cell>
          <cell r="H534">
            <v>0</v>
          </cell>
          <cell r="I534">
            <v>-49123</v>
          </cell>
          <cell r="J534">
            <v>-646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217478</v>
          </cell>
          <cell r="P534">
            <v>633545</v>
          </cell>
          <cell r="Q534">
            <v>-2645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-46535</v>
          </cell>
          <cell r="AF534">
            <v>0</v>
          </cell>
          <cell r="AG534">
            <v>150569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-12604</v>
          </cell>
          <cell r="AN534">
            <v>0</v>
          </cell>
          <cell r="AO534">
            <v>0</v>
          </cell>
          <cell r="AP534">
            <v>0</v>
          </cell>
          <cell r="AQ534">
            <v>-1941</v>
          </cell>
          <cell r="AR534">
            <v>484628</v>
          </cell>
          <cell r="AS534">
            <v>-3087710</v>
          </cell>
          <cell r="AT534">
            <v>-3251807</v>
          </cell>
          <cell r="AU534">
            <v>-164097</v>
          </cell>
          <cell r="AV534">
            <v>3417</v>
          </cell>
          <cell r="AW534">
            <v>645309</v>
          </cell>
          <cell r="AX534">
            <v>-645200</v>
          </cell>
          <cell r="AY534">
            <v>0</v>
          </cell>
          <cell r="AZ534">
            <v>0</v>
          </cell>
          <cell r="BA534">
            <v>0</v>
          </cell>
          <cell r="BB534">
            <v>109</v>
          </cell>
          <cell r="BC534" t="str">
            <v>SMPJMFIN</v>
          </cell>
          <cell r="BD534">
            <v>91430</v>
          </cell>
        </row>
        <row r="535">
          <cell r="A535" t="str">
            <v>SMPJMMOP</v>
          </cell>
          <cell r="B535">
            <v>290020</v>
          </cell>
          <cell r="C535">
            <v>-1051130</v>
          </cell>
          <cell r="D535">
            <v>371050</v>
          </cell>
          <cell r="E535">
            <v>449820</v>
          </cell>
          <cell r="F535">
            <v>764125</v>
          </cell>
          <cell r="G535">
            <v>0</v>
          </cell>
          <cell r="H535">
            <v>0</v>
          </cell>
          <cell r="I535">
            <v>-465307</v>
          </cell>
          <cell r="J535">
            <v>561778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190040</v>
          </cell>
          <cell r="P535">
            <v>5611669</v>
          </cell>
          <cell r="Q535">
            <v>-20509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-102610</v>
          </cell>
          <cell r="AB535">
            <v>0</v>
          </cell>
          <cell r="AC535">
            <v>0</v>
          </cell>
          <cell r="AD535">
            <v>787152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-9161</v>
          </cell>
          <cell r="AR535">
            <v>7086917</v>
          </cell>
          <cell r="AS535">
            <v>12562860</v>
          </cell>
          <cell r="AT535">
            <v>12829386</v>
          </cell>
          <cell r="AU535">
            <v>266526</v>
          </cell>
          <cell r="AV535">
            <v>-13672</v>
          </cell>
          <cell r="AW535">
            <v>6834063</v>
          </cell>
          <cell r="AX535">
            <v>-6833000</v>
          </cell>
          <cell r="AY535">
            <v>0</v>
          </cell>
          <cell r="AZ535">
            <v>0</v>
          </cell>
          <cell r="BA535">
            <v>0</v>
          </cell>
          <cell r="BB535">
            <v>1063</v>
          </cell>
          <cell r="BC535" t="str">
            <v>SMPJMMOP</v>
          </cell>
          <cell r="BD535">
            <v>684542</v>
          </cell>
        </row>
        <row r="536">
          <cell r="A536" t="str">
            <v>SMPJMPHY</v>
          </cell>
          <cell r="B536">
            <v>29002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4130201</v>
          </cell>
          <cell r="AT536">
            <v>-4134676</v>
          </cell>
          <cell r="AU536">
            <v>-4475</v>
          </cell>
          <cell r="AV536">
            <v>4475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 t="str">
            <v>SMPJMPHY</v>
          </cell>
          <cell r="BD536">
            <v>0</v>
          </cell>
        </row>
        <row r="537">
          <cell r="A537" t="str">
            <v>SMPNLXFR</v>
          </cell>
          <cell r="B537">
            <v>290001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322328</v>
          </cell>
          <cell r="AT537">
            <v>-322678</v>
          </cell>
          <cell r="AU537">
            <v>-349</v>
          </cell>
          <cell r="AV537">
            <v>349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 t="str">
            <v>SMPNLXFR</v>
          </cell>
          <cell r="BD537">
            <v>0</v>
          </cell>
        </row>
        <row r="538">
          <cell r="A538" t="str">
            <v>SP24ORLG</v>
          </cell>
          <cell r="B538">
            <v>20059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80481</v>
          </cell>
          <cell r="AT538">
            <v>80569</v>
          </cell>
          <cell r="AU538">
            <v>87</v>
          </cell>
          <cell r="AV538">
            <v>-87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 t="str">
            <v>SP24ORLG</v>
          </cell>
          <cell r="BD538">
            <v>0</v>
          </cell>
        </row>
        <row r="539">
          <cell r="A539" t="str">
            <v>SP24ORSH</v>
          </cell>
          <cell r="B539">
            <v>20058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5034</v>
          </cell>
          <cell r="AT539">
            <v>5039</v>
          </cell>
          <cell r="AU539">
            <v>5</v>
          </cell>
          <cell r="AV539">
            <v>-5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 t="str">
            <v>SP24ORSH</v>
          </cell>
          <cell r="BD539">
            <v>0</v>
          </cell>
        </row>
        <row r="540">
          <cell r="A540" t="str">
            <v>SPBSANDY</v>
          </cell>
          <cell r="B540">
            <v>20089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36</v>
          </cell>
          <cell r="AT540">
            <v>-36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 t="str">
            <v>SPBSANDY</v>
          </cell>
          <cell r="BD540">
            <v>0</v>
          </cell>
        </row>
        <row r="541">
          <cell r="A541" t="str">
            <v>SPCOMED</v>
          </cell>
          <cell r="B541">
            <v>20001</v>
          </cell>
          <cell r="C541">
            <v>28058</v>
          </cell>
          <cell r="D541">
            <v>-2770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-350</v>
          </cell>
          <cell r="AR541">
            <v>6</v>
          </cell>
          <cell r="AS541">
            <v>-4321929</v>
          </cell>
          <cell r="AT541">
            <v>-4326607</v>
          </cell>
          <cell r="AU541">
            <v>-4678</v>
          </cell>
          <cell r="AV541">
            <v>4683</v>
          </cell>
          <cell r="AW541">
            <v>1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1</v>
          </cell>
          <cell r="BC541" t="str">
            <v>SPCOMED</v>
          </cell>
          <cell r="BD541">
            <v>0</v>
          </cell>
        </row>
        <row r="542">
          <cell r="A542" t="str">
            <v>SPCOOP</v>
          </cell>
          <cell r="B542">
            <v>20021</v>
          </cell>
          <cell r="C542">
            <v>-55431</v>
          </cell>
          <cell r="D542">
            <v>54635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80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-1</v>
          </cell>
          <cell r="AR542">
            <v>2</v>
          </cell>
          <cell r="AS542">
            <v>-2652051</v>
          </cell>
          <cell r="AT542">
            <v>-2654924</v>
          </cell>
          <cell r="AU542">
            <v>-2873</v>
          </cell>
          <cell r="AV542">
            <v>2874</v>
          </cell>
          <cell r="AW542">
            <v>1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1</v>
          </cell>
          <cell r="BC542" t="str">
            <v>SPCOOP</v>
          </cell>
          <cell r="BD542">
            <v>800</v>
          </cell>
        </row>
        <row r="543">
          <cell r="A543" t="str">
            <v>SPECAR</v>
          </cell>
          <cell r="B543">
            <v>20002</v>
          </cell>
          <cell r="C543">
            <v>-774261</v>
          </cell>
          <cell r="D543">
            <v>32556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19105</v>
          </cell>
          <cell r="J543">
            <v>-1845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72160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2800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-3585</v>
          </cell>
          <cell r="AR543">
            <v>4961</v>
          </cell>
          <cell r="AS543">
            <v>63626556</v>
          </cell>
          <cell r="AT543">
            <v>63699448</v>
          </cell>
          <cell r="AU543">
            <v>72893</v>
          </cell>
          <cell r="AV543">
            <v>-68949</v>
          </cell>
          <cell r="AW543">
            <v>1017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1017</v>
          </cell>
          <cell r="BC543" t="str">
            <v>SPECAR</v>
          </cell>
          <cell r="BD543">
            <v>749600</v>
          </cell>
        </row>
        <row r="544">
          <cell r="A544" t="str">
            <v>SPED</v>
          </cell>
          <cell r="B544">
            <v>20022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108213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108213</v>
          </cell>
          <cell r="AS544">
            <v>328269</v>
          </cell>
          <cell r="AT544">
            <v>436879</v>
          </cell>
          <cell r="AU544">
            <v>108610</v>
          </cell>
          <cell r="AV544">
            <v>-23</v>
          </cell>
          <cell r="AW544">
            <v>-375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-375</v>
          </cell>
          <cell r="BC544" t="str">
            <v>SPED</v>
          </cell>
          <cell r="BD544">
            <v>0</v>
          </cell>
        </row>
        <row r="545">
          <cell r="A545" t="str">
            <v>SPENTRG</v>
          </cell>
          <cell r="B545">
            <v>20005</v>
          </cell>
          <cell r="C545">
            <v>-74200</v>
          </cell>
          <cell r="D545">
            <v>-17054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3200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-112</v>
          </cell>
          <cell r="AR545">
            <v>-59366</v>
          </cell>
          <cell r="AS545">
            <v>988940</v>
          </cell>
          <cell r="AT545">
            <v>930557</v>
          </cell>
          <cell r="AU545">
            <v>-58383</v>
          </cell>
          <cell r="AV545">
            <v>-1019</v>
          </cell>
          <cell r="AW545">
            <v>36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36</v>
          </cell>
          <cell r="BC545" t="str">
            <v>SPENTRG</v>
          </cell>
          <cell r="BD545">
            <v>32000</v>
          </cell>
        </row>
        <row r="546">
          <cell r="A546" t="str">
            <v>SPERCOT</v>
          </cell>
          <cell r="B546">
            <v>20006</v>
          </cell>
          <cell r="C546">
            <v>-212564</v>
          </cell>
          <cell r="D546">
            <v>2785941</v>
          </cell>
          <cell r="E546">
            <v>-568345</v>
          </cell>
          <cell r="F546">
            <v>568345</v>
          </cell>
          <cell r="G546">
            <v>0</v>
          </cell>
          <cell r="H546">
            <v>0</v>
          </cell>
          <cell r="I546">
            <v>49893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2815274</v>
          </cell>
          <cell r="P546">
            <v>0</v>
          </cell>
          <cell r="Q546">
            <v>13557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1091328</v>
          </cell>
          <cell r="Y546">
            <v>0</v>
          </cell>
          <cell r="Z546">
            <v>0</v>
          </cell>
          <cell r="AA546">
            <v>-49950</v>
          </cell>
          <cell r="AB546">
            <v>0</v>
          </cell>
          <cell r="AC546">
            <v>0</v>
          </cell>
          <cell r="AD546">
            <v>-4020426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20984</v>
          </cell>
          <cell r="AR546">
            <v>-3136511</v>
          </cell>
          <cell r="AS546">
            <v>71705953</v>
          </cell>
          <cell r="AT546">
            <v>71452699</v>
          </cell>
          <cell r="AU546">
            <v>-253254</v>
          </cell>
          <cell r="AV546">
            <v>-77441</v>
          </cell>
          <cell r="AW546">
            <v>-2805816</v>
          </cell>
          <cell r="AX546">
            <v>2801718</v>
          </cell>
          <cell r="AY546">
            <v>0</v>
          </cell>
          <cell r="AZ546">
            <v>0</v>
          </cell>
          <cell r="BA546">
            <v>0</v>
          </cell>
          <cell r="BB546">
            <v>-4098</v>
          </cell>
          <cell r="BC546" t="str">
            <v>SPERCOT</v>
          </cell>
          <cell r="BD546">
            <v>-2979048</v>
          </cell>
        </row>
        <row r="547">
          <cell r="A547" t="str">
            <v>SPFEPJM</v>
          </cell>
          <cell r="B547">
            <v>20073</v>
          </cell>
          <cell r="C547">
            <v>-80027</v>
          </cell>
          <cell r="D547">
            <v>-598679</v>
          </cell>
          <cell r="E547">
            <v>-3496685</v>
          </cell>
          <cell r="F547">
            <v>357842</v>
          </cell>
          <cell r="G547">
            <v>0</v>
          </cell>
          <cell r="H547">
            <v>0</v>
          </cell>
          <cell r="I547">
            <v>6307</v>
          </cell>
          <cell r="J547">
            <v>-12449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0165743</v>
          </cell>
          <cell r="P547">
            <v>0</v>
          </cell>
          <cell r="Q547">
            <v>44617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448000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408192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-155717</v>
          </cell>
          <cell r="AR547">
            <v>-13702455</v>
          </cell>
          <cell r="AS547">
            <v>150136041</v>
          </cell>
          <cell r="AT547">
            <v>146715886</v>
          </cell>
          <cell r="AU547">
            <v>-3420155</v>
          </cell>
          <cell r="AV547">
            <v>-161515</v>
          </cell>
          <cell r="AW547">
            <v>-10120785</v>
          </cell>
          <cell r="AX547">
            <v>10121126</v>
          </cell>
          <cell r="AY547">
            <v>0</v>
          </cell>
          <cell r="AZ547">
            <v>0</v>
          </cell>
          <cell r="BA547">
            <v>0</v>
          </cell>
          <cell r="BB547">
            <v>342</v>
          </cell>
          <cell r="BC547" t="str">
            <v>SPFEPJM</v>
          </cell>
          <cell r="BD547">
            <v>398080</v>
          </cell>
        </row>
        <row r="548">
          <cell r="A548" t="str">
            <v>SPISAH</v>
          </cell>
          <cell r="B548">
            <v>20034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9457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1249003</v>
          </cell>
          <cell r="Q548">
            <v>-277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30062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-22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337</v>
          </cell>
          <cell r="AR548">
            <v>1245745</v>
          </cell>
          <cell r="AS548">
            <v>2907026</v>
          </cell>
          <cell r="AT548">
            <v>2909729</v>
          </cell>
          <cell r="AU548">
            <v>2703</v>
          </cell>
          <cell r="AV548">
            <v>-3150</v>
          </cell>
          <cell r="AW548">
            <v>1246192</v>
          </cell>
          <cell r="AX548">
            <v>-1246233</v>
          </cell>
          <cell r="AY548">
            <v>0</v>
          </cell>
          <cell r="AZ548">
            <v>0</v>
          </cell>
          <cell r="BA548">
            <v>0</v>
          </cell>
          <cell r="BB548">
            <v>-41</v>
          </cell>
          <cell r="BC548" t="str">
            <v>SPISAH</v>
          </cell>
          <cell r="BD548">
            <v>-30282</v>
          </cell>
        </row>
        <row r="549">
          <cell r="A549" t="str">
            <v>SPLGE</v>
          </cell>
          <cell r="B549">
            <v>20017</v>
          </cell>
          <cell r="C549">
            <v>0</v>
          </cell>
          <cell r="D549">
            <v>570664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328756</v>
          </cell>
          <cell r="P549">
            <v>0</v>
          </cell>
          <cell r="Q549">
            <v>756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57600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3653</v>
          </cell>
          <cell r="AR549">
            <v>-329683</v>
          </cell>
          <cell r="AS549">
            <v>-38359939</v>
          </cell>
          <cell r="AT549">
            <v>-38402401</v>
          </cell>
          <cell r="AU549">
            <v>-42462</v>
          </cell>
          <cell r="AV549">
            <v>41568</v>
          </cell>
          <cell r="AW549">
            <v>-328789</v>
          </cell>
          <cell r="AX549">
            <v>328000</v>
          </cell>
          <cell r="AY549">
            <v>0</v>
          </cell>
          <cell r="AZ549">
            <v>0</v>
          </cell>
          <cell r="BA549">
            <v>0</v>
          </cell>
          <cell r="BB549">
            <v>-789</v>
          </cell>
          <cell r="BC549" t="str">
            <v>SPLGE</v>
          </cell>
          <cell r="BD549">
            <v>-576000</v>
          </cell>
        </row>
        <row r="550">
          <cell r="A550" t="str">
            <v>SPNEHDG</v>
          </cell>
          <cell r="B550">
            <v>20030</v>
          </cell>
          <cell r="C550">
            <v>0</v>
          </cell>
          <cell r="D550">
            <v>-1352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1288</v>
          </cell>
          <cell r="AR550">
            <v>-64</v>
          </cell>
          <cell r="AS550">
            <v>4479152</v>
          </cell>
          <cell r="AT550">
            <v>4483946</v>
          </cell>
          <cell r="AU550">
            <v>4794</v>
          </cell>
          <cell r="AV550">
            <v>-4853</v>
          </cell>
          <cell r="AW550">
            <v>-5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-5</v>
          </cell>
          <cell r="BC550" t="str">
            <v>SPNEHDG</v>
          </cell>
          <cell r="BD550">
            <v>0</v>
          </cell>
        </row>
        <row r="551">
          <cell r="A551" t="str">
            <v>SPPANDA</v>
          </cell>
          <cell r="B551">
            <v>20023</v>
          </cell>
          <cell r="C551">
            <v>-4769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-713754</v>
          </cell>
          <cell r="J551">
            <v>717518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420000</v>
          </cell>
          <cell r="AB551">
            <v>0</v>
          </cell>
          <cell r="AC551">
            <v>0</v>
          </cell>
          <cell r="AD551">
            <v>43779</v>
          </cell>
          <cell r="AE551">
            <v>0</v>
          </cell>
          <cell r="AF551">
            <v>0</v>
          </cell>
          <cell r="AG551">
            <v>-420426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-7340</v>
          </cell>
          <cell r="AN551">
            <v>0</v>
          </cell>
          <cell r="AO551">
            <v>0</v>
          </cell>
          <cell r="AP551">
            <v>0</v>
          </cell>
          <cell r="AQ551">
            <v>374</v>
          </cell>
          <cell r="AR551">
            <v>-7545</v>
          </cell>
          <cell r="AS551">
            <v>-274273187</v>
          </cell>
          <cell r="AT551">
            <v>-274577970</v>
          </cell>
          <cell r="AU551">
            <v>-304783</v>
          </cell>
          <cell r="AV551">
            <v>297218</v>
          </cell>
          <cell r="AW551">
            <v>2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20</v>
          </cell>
          <cell r="BC551" t="str">
            <v>SPPANDA</v>
          </cell>
          <cell r="BD551">
            <v>36013</v>
          </cell>
        </row>
        <row r="552">
          <cell r="A552" t="str">
            <v>SPPENT</v>
          </cell>
          <cell r="B552">
            <v>20072</v>
          </cell>
          <cell r="C552">
            <v>-584322</v>
          </cell>
          <cell r="D552">
            <v>446069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3759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109</v>
          </cell>
          <cell r="AR552">
            <v>-550</v>
          </cell>
          <cell r="AS552">
            <v>-693041</v>
          </cell>
          <cell r="AT552">
            <v>-694527</v>
          </cell>
          <cell r="AU552">
            <v>-1486</v>
          </cell>
          <cell r="AV552">
            <v>751</v>
          </cell>
          <cell r="AW552">
            <v>185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185</v>
          </cell>
          <cell r="BC552" t="str">
            <v>SPPENT</v>
          </cell>
          <cell r="BD552">
            <v>137595</v>
          </cell>
        </row>
        <row r="553">
          <cell r="A553" t="str">
            <v>SPPJM</v>
          </cell>
          <cell r="B553">
            <v>20003</v>
          </cell>
          <cell r="C553">
            <v>535089</v>
          </cell>
          <cell r="D553">
            <v>2688316</v>
          </cell>
          <cell r="E553">
            <v>-2567407</v>
          </cell>
          <cell r="F553">
            <v>3004150</v>
          </cell>
          <cell r="G553">
            <v>0</v>
          </cell>
          <cell r="H553">
            <v>0</v>
          </cell>
          <cell r="I553">
            <v>-543452</v>
          </cell>
          <cell r="J553">
            <v>378388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19975502</v>
          </cell>
          <cell r="Q553">
            <v>-84866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-497730</v>
          </cell>
          <cell r="Y553">
            <v>0</v>
          </cell>
          <cell r="Z553">
            <v>0</v>
          </cell>
          <cell r="AA553">
            <v>191153</v>
          </cell>
          <cell r="AB553">
            <v>0</v>
          </cell>
          <cell r="AC553">
            <v>0</v>
          </cell>
          <cell r="AD553">
            <v>-2369275</v>
          </cell>
          <cell r="AE553">
            <v>0</v>
          </cell>
          <cell r="AF553">
            <v>0</v>
          </cell>
          <cell r="AG553">
            <v>-1493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-244</v>
          </cell>
          <cell r="AN553">
            <v>0</v>
          </cell>
          <cell r="AO553">
            <v>0</v>
          </cell>
          <cell r="AP553">
            <v>0</v>
          </cell>
          <cell r="AQ553">
            <v>72662</v>
          </cell>
          <cell r="AR553">
            <v>20767352</v>
          </cell>
          <cell r="AS553">
            <v>-65431537</v>
          </cell>
          <cell r="AT553">
            <v>-64621693</v>
          </cell>
          <cell r="AU553">
            <v>809844</v>
          </cell>
          <cell r="AV553">
            <v>70896</v>
          </cell>
          <cell r="AW553">
            <v>19886611</v>
          </cell>
          <cell r="AX553">
            <v>-19890636</v>
          </cell>
          <cell r="AY553">
            <v>0</v>
          </cell>
          <cell r="AZ553">
            <v>0</v>
          </cell>
          <cell r="BA553">
            <v>0</v>
          </cell>
          <cell r="BB553">
            <v>-4025</v>
          </cell>
          <cell r="BC553" t="str">
            <v>SPPJM</v>
          </cell>
          <cell r="BD553">
            <v>-2691032</v>
          </cell>
        </row>
        <row r="554">
          <cell r="A554" t="str">
            <v>SPRAY</v>
          </cell>
          <cell r="B554">
            <v>20024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53426054</v>
          </cell>
          <cell r="AT554">
            <v>53483947</v>
          </cell>
          <cell r="AU554">
            <v>57893</v>
          </cell>
          <cell r="AV554">
            <v>-57893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 t="str">
            <v>SPRAY</v>
          </cell>
          <cell r="BD554">
            <v>0</v>
          </cell>
        </row>
        <row r="555">
          <cell r="A555" t="str">
            <v>SPSPREAD</v>
          </cell>
          <cell r="B555">
            <v>20010</v>
          </cell>
          <cell r="C555">
            <v>0</v>
          </cell>
          <cell r="D555">
            <v>66766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-800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6000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807</v>
          </cell>
          <cell r="AR555">
            <v>-427</v>
          </cell>
          <cell r="AS555">
            <v>-1747435</v>
          </cell>
          <cell r="AT555">
            <v>-1749662</v>
          </cell>
          <cell r="AU555">
            <v>-2227</v>
          </cell>
          <cell r="AV555">
            <v>1894</v>
          </cell>
          <cell r="AW555">
            <v>-94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-94</v>
          </cell>
          <cell r="BC555" t="str">
            <v>SPSPREAD</v>
          </cell>
          <cell r="BD555">
            <v>-68000</v>
          </cell>
        </row>
        <row r="556">
          <cell r="A556" t="str">
            <v>SPSTAT</v>
          </cell>
          <cell r="B556">
            <v>20051</v>
          </cell>
          <cell r="C556">
            <v>87888</v>
          </cell>
          <cell r="D556">
            <v>-8785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19</v>
          </cell>
          <cell r="AR556">
            <v>48</v>
          </cell>
          <cell r="AS556">
            <v>169505</v>
          </cell>
          <cell r="AT556">
            <v>169737</v>
          </cell>
          <cell r="AU556">
            <v>232</v>
          </cell>
          <cell r="AV556">
            <v>-184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 t="str">
            <v>SPSTAT</v>
          </cell>
          <cell r="BD556">
            <v>0</v>
          </cell>
        </row>
        <row r="557">
          <cell r="A557" t="str">
            <v>SPTXGAS</v>
          </cell>
          <cell r="B557">
            <v>20060</v>
          </cell>
          <cell r="C557">
            <v>0</v>
          </cell>
          <cell r="D557">
            <v>0</v>
          </cell>
          <cell r="E557">
            <v>0</v>
          </cell>
          <cell r="F557">
            <v>121709</v>
          </cell>
          <cell r="G557">
            <v>0</v>
          </cell>
          <cell r="H557">
            <v>0</v>
          </cell>
          <cell r="I557">
            <v>-979503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404526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7340</v>
          </cell>
          <cell r="AN557">
            <v>0</v>
          </cell>
          <cell r="AO557">
            <v>0</v>
          </cell>
          <cell r="AP557">
            <v>0</v>
          </cell>
          <cell r="AQ557">
            <v>-10559</v>
          </cell>
          <cell r="AR557">
            <v>-456486</v>
          </cell>
          <cell r="AS557">
            <v>28438575</v>
          </cell>
          <cell r="AT557">
            <v>28012034</v>
          </cell>
          <cell r="AU557">
            <v>-426542</v>
          </cell>
          <cell r="AV557">
            <v>-30160</v>
          </cell>
          <cell r="AW557">
            <v>216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16</v>
          </cell>
          <cell r="BC557" t="str">
            <v>SPTXGAS</v>
          </cell>
          <cell r="BD557">
            <v>411866</v>
          </cell>
        </row>
        <row r="558">
          <cell r="A558" t="str">
            <v>SPTXMTLY</v>
          </cell>
          <cell r="B558">
            <v>2002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1008</v>
          </cell>
          <cell r="AT558">
            <v>1009</v>
          </cell>
          <cell r="AU558">
            <v>1</v>
          </cell>
          <cell r="AV558">
            <v>-1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 t="str">
            <v>SPTXMTLY</v>
          </cell>
          <cell r="BD558">
            <v>0</v>
          </cell>
        </row>
        <row r="559">
          <cell r="A559" t="str">
            <v>SPTXOUT</v>
          </cell>
          <cell r="B559">
            <v>20033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820139</v>
          </cell>
          <cell r="AT559">
            <v>821027</v>
          </cell>
          <cell r="AU559">
            <v>889</v>
          </cell>
          <cell r="AV559">
            <v>-889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 t="str">
            <v>SPTXOUT</v>
          </cell>
          <cell r="BD559">
            <v>0</v>
          </cell>
        </row>
        <row r="560">
          <cell r="A560" t="str">
            <v>SPUPARK</v>
          </cell>
          <cell r="B560">
            <v>20076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58777</v>
          </cell>
          <cell r="AT560">
            <v>-58841</v>
          </cell>
          <cell r="AU560">
            <v>-64</v>
          </cell>
          <cell r="AV560">
            <v>64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 t="str">
            <v>SPUPARK</v>
          </cell>
          <cell r="BD560">
            <v>0</v>
          </cell>
        </row>
        <row r="561">
          <cell r="A561" t="str">
            <v>SPWEST</v>
          </cell>
          <cell r="B561">
            <v>20004</v>
          </cell>
          <cell r="C561">
            <v>-468640</v>
          </cell>
          <cell r="D561">
            <v>151407</v>
          </cell>
          <cell r="E561">
            <v>0</v>
          </cell>
          <cell r="F561">
            <v>153894</v>
          </cell>
          <cell r="G561">
            <v>0</v>
          </cell>
          <cell r="H561">
            <v>0</v>
          </cell>
          <cell r="I561">
            <v>0</v>
          </cell>
          <cell r="J561">
            <v>7524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318640</v>
          </cell>
          <cell r="AE561">
            <v>2710</v>
          </cell>
          <cell r="AF561">
            <v>0</v>
          </cell>
          <cell r="AG561">
            <v>-75575</v>
          </cell>
          <cell r="AH561">
            <v>0</v>
          </cell>
          <cell r="AI561">
            <v>0</v>
          </cell>
          <cell r="AJ561">
            <v>0</v>
          </cell>
          <cell r="AK561">
            <v>515683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-375</v>
          </cell>
          <cell r="AR561">
            <v>672985</v>
          </cell>
          <cell r="AS561">
            <v>-16718931</v>
          </cell>
          <cell r="AT561">
            <v>-16064462</v>
          </cell>
          <cell r="AU561">
            <v>654469</v>
          </cell>
          <cell r="AV561">
            <v>17729</v>
          </cell>
          <cell r="AW561">
            <v>787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787</v>
          </cell>
          <cell r="BC561" t="str">
            <v>SPWEST</v>
          </cell>
          <cell r="BD561">
            <v>761458</v>
          </cell>
        </row>
        <row r="562">
          <cell r="A562" t="str">
            <v>SPWHILLS</v>
          </cell>
          <cell r="B562">
            <v>20079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9203</v>
          </cell>
          <cell r="AT562">
            <v>-9213</v>
          </cell>
          <cell r="AU562">
            <v>-10</v>
          </cell>
          <cell r="AV562">
            <v>1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 t="str">
            <v>SPWHILLS</v>
          </cell>
          <cell r="BD562">
            <v>0</v>
          </cell>
        </row>
        <row r="563">
          <cell r="A563" t="str">
            <v>STCASH</v>
          </cell>
          <cell r="B563">
            <v>470007</v>
          </cell>
          <cell r="C563">
            <v>-131193</v>
          </cell>
          <cell r="D563">
            <v>42477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997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56160</v>
          </cell>
          <cell r="AE563">
            <v>0</v>
          </cell>
          <cell r="AF563">
            <v>0</v>
          </cell>
          <cell r="AG563">
            <v>-1580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-1</v>
          </cell>
          <cell r="AN563">
            <v>0</v>
          </cell>
          <cell r="AO563">
            <v>0</v>
          </cell>
          <cell r="AP563">
            <v>27200</v>
          </cell>
          <cell r="AQ563">
            <v>-35</v>
          </cell>
          <cell r="AR563">
            <v>-20195</v>
          </cell>
          <cell r="AS563">
            <v>738406</v>
          </cell>
          <cell r="AT563">
            <v>718944</v>
          </cell>
          <cell r="AU563">
            <v>-19462</v>
          </cell>
          <cell r="AV563">
            <v>-797</v>
          </cell>
          <cell r="AW563">
            <v>64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64</v>
          </cell>
          <cell r="BC563" t="str">
            <v>STCASH</v>
          </cell>
          <cell r="BD563">
            <v>40359</v>
          </cell>
        </row>
        <row r="564">
          <cell r="A564" t="str">
            <v>STORFIN</v>
          </cell>
          <cell r="B564">
            <v>370009</v>
          </cell>
          <cell r="C564">
            <v>485461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51771</v>
          </cell>
          <cell r="K564">
            <v>22400</v>
          </cell>
          <cell r="L564">
            <v>0</v>
          </cell>
          <cell r="M564">
            <v>0</v>
          </cell>
          <cell r="N564">
            <v>0</v>
          </cell>
          <cell r="O564">
            <v>-303443</v>
          </cell>
          <cell r="P564">
            <v>-585406</v>
          </cell>
          <cell r="Q564">
            <v>105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36488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-30413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1261</v>
          </cell>
          <cell r="AQ564">
            <v>622</v>
          </cell>
          <cell r="AR564">
            <v>-322730</v>
          </cell>
          <cell r="AS564">
            <v>-528256</v>
          </cell>
          <cell r="AT564">
            <v>-548641</v>
          </cell>
          <cell r="AU564">
            <v>-20385</v>
          </cell>
          <cell r="AV564">
            <v>235</v>
          </cell>
          <cell r="AW564">
            <v>-302579</v>
          </cell>
          <cell r="AX564">
            <v>302540</v>
          </cell>
          <cell r="AY564">
            <v>0</v>
          </cell>
          <cell r="AZ564">
            <v>0</v>
          </cell>
          <cell r="BA564">
            <v>0</v>
          </cell>
          <cell r="BB564">
            <v>-39</v>
          </cell>
          <cell r="BC564" t="str">
            <v>STORFIN</v>
          </cell>
          <cell r="BD564">
            <v>6075</v>
          </cell>
        </row>
        <row r="565">
          <cell r="A565" t="str">
            <v>STORPHYS</v>
          </cell>
          <cell r="B565">
            <v>370010</v>
          </cell>
          <cell r="C565">
            <v>-310927</v>
          </cell>
          <cell r="D565">
            <v>529042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-3837516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-2057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3737036</v>
          </cell>
          <cell r="AQ565">
            <v>156</v>
          </cell>
          <cell r="AR565">
            <v>115734</v>
          </cell>
          <cell r="AS565">
            <v>669346</v>
          </cell>
          <cell r="AT565">
            <v>785987</v>
          </cell>
          <cell r="AU565">
            <v>116641</v>
          </cell>
          <cell r="AV565">
            <v>-647</v>
          </cell>
          <cell r="AW565">
            <v>-26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-260</v>
          </cell>
          <cell r="BC565" t="str">
            <v>STORPHYS</v>
          </cell>
          <cell r="BD565">
            <v>-3839573</v>
          </cell>
        </row>
        <row r="566">
          <cell r="A566" t="str">
            <v>SW1ED</v>
          </cell>
          <cell r="B566">
            <v>390024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 t="str">
            <v>SW1ED</v>
          </cell>
          <cell r="BD566">
            <v>0</v>
          </cell>
        </row>
        <row r="567">
          <cell r="A567" t="str">
            <v>SWBAS</v>
          </cell>
          <cell r="B567">
            <v>390021</v>
          </cell>
          <cell r="C567">
            <v>921</v>
          </cell>
          <cell r="D567">
            <v>3786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95390</v>
          </cell>
          <cell r="J567">
            <v>267083</v>
          </cell>
          <cell r="K567">
            <v>-462700</v>
          </cell>
          <cell r="L567">
            <v>2576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121762</v>
          </cell>
          <cell r="Y567">
            <v>0</v>
          </cell>
          <cell r="Z567">
            <v>0</v>
          </cell>
          <cell r="AA567">
            <v>629138</v>
          </cell>
          <cell r="AB567">
            <v>71475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-1358088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2420</v>
          </cell>
          <cell r="AN567">
            <v>0</v>
          </cell>
          <cell r="AO567">
            <v>0</v>
          </cell>
          <cell r="AP567">
            <v>-40725</v>
          </cell>
          <cell r="AQ567">
            <v>1601</v>
          </cell>
          <cell r="AR567">
            <v>-208353</v>
          </cell>
          <cell r="AS567">
            <v>417963</v>
          </cell>
          <cell r="AT567">
            <v>210226</v>
          </cell>
          <cell r="AU567">
            <v>-207738</v>
          </cell>
          <cell r="AV567">
            <v>66</v>
          </cell>
          <cell r="AW567">
            <v>-681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-681</v>
          </cell>
          <cell r="BC567" t="str">
            <v>SWBAS</v>
          </cell>
          <cell r="BD567">
            <v>-133542</v>
          </cell>
        </row>
        <row r="568">
          <cell r="A568" t="str">
            <v>SWEENY</v>
          </cell>
          <cell r="B568">
            <v>20091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5472045</v>
          </cell>
          <cell r="AT568">
            <v>-5477974</v>
          </cell>
          <cell r="AU568">
            <v>-5930</v>
          </cell>
          <cell r="AV568">
            <v>593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 t="str">
            <v>SWEENY</v>
          </cell>
          <cell r="BD568">
            <v>0</v>
          </cell>
        </row>
        <row r="569">
          <cell r="A569" t="str">
            <v>TDED</v>
          </cell>
          <cell r="B569">
            <v>170017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312900</v>
          </cell>
          <cell r="AT569">
            <v>-1314323</v>
          </cell>
          <cell r="AU569">
            <v>-1423</v>
          </cell>
          <cell r="AV569">
            <v>1423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 t="str">
            <v>TDED</v>
          </cell>
          <cell r="BD569">
            <v>0</v>
          </cell>
        </row>
        <row r="570">
          <cell r="A570" t="str">
            <v>TDFAHEDG</v>
          </cell>
          <cell r="B570">
            <v>170050</v>
          </cell>
          <cell r="C570">
            <v>0</v>
          </cell>
          <cell r="D570">
            <v>0</v>
          </cell>
          <cell r="E570">
            <v>-2254496</v>
          </cell>
          <cell r="F570">
            <v>-781492</v>
          </cell>
          <cell r="G570">
            <v>0</v>
          </cell>
          <cell r="H570">
            <v>0</v>
          </cell>
          <cell r="I570">
            <v>-7647</v>
          </cell>
          <cell r="J570">
            <v>260190</v>
          </cell>
          <cell r="K570">
            <v>153940</v>
          </cell>
          <cell r="L570">
            <v>2500</v>
          </cell>
          <cell r="M570">
            <v>0</v>
          </cell>
          <cell r="N570">
            <v>0</v>
          </cell>
          <cell r="O570">
            <v>-3521044</v>
          </cell>
          <cell r="P570">
            <v>11582800</v>
          </cell>
          <cell r="Q570">
            <v>-19927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-82793</v>
          </cell>
          <cell r="AB570">
            <v>-151760</v>
          </cell>
          <cell r="AC570">
            <v>0</v>
          </cell>
          <cell r="AD570">
            <v>0</v>
          </cell>
          <cell r="AE570">
            <v>1587881</v>
          </cell>
          <cell r="AF570">
            <v>0</v>
          </cell>
          <cell r="AG570">
            <v>-1180391</v>
          </cell>
          <cell r="AH570">
            <v>0</v>
          </cell>
          <cell r="AI570">
            <v>0</v>
          </cell>
          <cell r="AJ570">
            <v>0</v>
          </cell>
          <cell r="AK570">
            <v>4939</v>
          </cell>
          <cell r="AL570">
            <v>0</v>
          </cell>
          <cell r="AM570">
            <v>6263</v>
          </cell>
          <cell r="AN570">
            <v>0</v>
          </cell>
          <cell r="AO570">
            <v>0</v>
          </cell>
          <cell r="AP570">
            <v>0</v>
          </cell>
          <cell r="AQ570">
            <v>4639</v>
          </cell>
          <cell r="AR570">
            <v>5603602</v>
          </cell>
          <cell r="AS570">
            <v>-1513792</v>
          </cell>
          <cell r="AT570">
            <v>-1222326</v>
          </cell>
          <cell r="AU570">
            <v>291466</v>
          </cell>
          <cell r="AV570">
            <v>1230</v>
          </cell>
          <cell r="AW570">
            <v>5310906</v>
          </cell>
          <cell r="AX570">
            <v>-5310829</v>
          </cell>
          <cell r="AY570">
            <v>0</v>
          </cell>
          <cell r="AZ570">
            <v>0</v>
          </cell>
          <cell r="BA570">
            <v>0</v>
          </cell>
          <cell r="BB570">
            <v>77</v>
          </cell>
          <cell r="BC570" t="str">
            <v>TDFAHEDG</v>
          </cell>
          <cell r="BD570">
            <v>184139</v>
          </cell>
        </row>
        <row r="571">
          <cell r="A571" t="str">
            <v>TDNG</v>
          </cell>
          <cell r="B571">
            <v>170019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-952850</v>
          </cell>
          <cell r="J571">
            <v>21877</v>
          </cell>
          <cell r="K571">
            <v>2598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821156</v>
          </cell>
          <cell r="AB571">
            <v>-8455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3398</v>
          </cell>
          <cell r="AN571">
            <v>0</v>
          </cell>
          <cell r="AO571">
            <v>0</v>
          </cell>
          <cell r="AP571">
            <v>0</v>
          </cell>
          <cell r="AQ571">
            <v>3632</v>
          </cell>
          <cell r="AR571">
            <v>-161356</v>
          </cell>
          <cell r="AS571">
            <v>2607255</v>
          </cell>
          <cell r="AT571">
            <v>2448319</v>
          </cell>
          <cell r="AU571">
            <v>-158936</v>
          </cell>
          <cell r="AV571">
            <v>-2652</v>
          </cell>
          <cell r="AW571">
            <v>232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232</v>
          </cell>
          <cell r="BC571" t="str">
            <v>TDNG</v>
          </cell>
          <cell r="BD571">
            <v>740004</v>
          </cell>
        </row>
        <row r="572">
          <cell r="A572" t="str">
            <v>TDPNLXFR</v>
          </cell>
          <cell r="B572">
            <v>17002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2493726</v>
          </cell>
          <cell r="AT572">
            <v>2496429</v>
          </cell>
          <cell r="AU572">
            <v>2702</v>
          </cell>
          <cell r="AV572">
            <v>-2702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 t="str">
            <v>TDPNLXFR</v>
          </cell>
          <cell r="BD572">
            <v>0</v>
          </cell>
        </row>
        <row r="573">
          <cell r="A573" t="str">
            <v>TEXAS2ED</v>
          </cell>
          <cell r="B573">
            <v>20104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7121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-7121</v>
          </cell>
          <cell r="AS573">
            <v>726051</v>
          </cell>
          <cell r="AT573">
            <v>719716</v>
          </cell>
          <cell r="AU573">
            <v>-6335</v>
          </cell>
          <cell r="AV573">
            <v>-865</v>
          </cell>
          <cell r="AW573">
            <v>78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78</v>
          </cell>
          <cell r="BC573" t="str">
            <v>TEXAS2ED</v>
          </cell>
          <cell r="BD573">
            <v>0</v>
          </cell>
        </row>
        <row r="574">
          <cell r="A574" t="str">
            <v>TEXAS3ED</v>
          </cell>
          <cell r="B574">
            <v>2011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16141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16141</v>
          </cell>
          <cell r="AS574">
            <v>-59171</v>
          </cell>
          <cell r="AT574">
            <v>-43087</v>
          </cell>
          <cell r="AU574">
            <v>16084</v>
          </cell>
          <cell r="AV574">
            <v>87</v>
          </cell>
          <cell r="AW574">
            <v>-3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-30</v>
          </cell>
          <cell r="BC574" t="str">
            <v>TEXAS3ED</v>
          </cell>
          <cell r="BD574">
            <v>0</v>
          </cell>
        </row>
        <row r="575">
          <cell r="A575" t="str">
            <v>TEXASED</v>
          </cell>
          <cell r="B575">
            <v>20061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-21333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-21333</v>
          </cell>
          <cell r="AS575">
            <v>-1266635</v>
          </cell>
          <cell r="AT575">
            <v>-1289348</v>
          </cell>
          <cell r="AU575">
            <v>-22713</v>
          </cell>
          <cell r="AV575">
            <v>1335</v>
          </cell>
          <cell r="AW575">
            <v>44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44</v>
          </cell>
          <cell r="BC575" t="str">
            <v>TEXASED</v>
          </cell>
          <cell r="BD575">
            <v>0</v>
          </cell>
        </row>
        <row r="576">
          <cell r="A576" t="str">
            <v>TGCASH</v>
          </cell>
          <cell r="B576">
            <v>20127</v>
          </cell>
          <cell r="C576">
            <v>-139766</v>
          </cell>
          <cell r="D576">
            <v>131408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42882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-10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8</v>
          </cell>
          <cell r="AR576">
            <v>-51332</v>
          </cell>
          <cell r="AS576">
            <v>-312896</v>
          </cell>
          <cell r="AT576">
            <v>-364585</v>
          </cell>
          <cell r="AU576">
            <v>-51689</v>
          </cell>
          <cell r="AV576">
            <v>344</v>
          </cell>
          <cell r="AW576">
            <v>14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14</v>
          </cell>
          <cell r="BC576" t="str">
            <v>TGCASH</v>
          </cell>
          <cell r="BD576">
            <v>-42982</v>
          </cell>
        </row>
        <row r="577">
          <cell r="A577" t="str">
            <v>TGFIXED</v>
          </cell>
          <cell r="B577">
            <v>20130</v>
          </cell>
          <cell r="C577">
            <v>-424717</v>
          </cell>
          <cell r="D577">
            <v>49321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-2220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27</v>
          </cell>
          <cell r="AR577">
            <v>46320</v>
          </cell>
          <cell r="AS577">
            <v>19468</v>
          </cell>
          <cell r="AT577">
            <v>65868</v>
          </cell>
          <cell r="AU577">
            <v>46399</v>
          </cell>
          <cell r="AV577">
            <v>-31</v>
          </cell>
          <cell r="AW577">
            <v>-48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-48</v>
          </cell>
          <cell r="BC577" t="str">
            <v>TGFIXED</v>
          </cell>
          <cell r="BD577">
            <v>-22200</v>
          </cell>
        </row>
        <row r="578">
          <cell r="A578" t="str">
            <v>TNMPLOAD</v>
          </cell>
          <cell r="B578">
            <v>20098</v>
          </cell>
          <cell r="C578">
            <v>-2507143</v>
          </cell>
          <cell r="D578">
            <v>288559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-111559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-10535463</v>
          </cell>
          <cell r="P578">
            <v>0</v>
          </cell>
          <cell r="Q578">
            <v>24116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5940358</v>
          </cell>
          <cell r="AE578">
            <v>0</v>
          </cell>
          <cell r="AF578">
            <v>0</v>
          </cell>
          <cell r="AG578">
            <v>107933</v>
          </cell>
          <cell r="AH578">
            <v>0</v>
          </cell>
          <cell r="AI578">
            <v>0</v>
          </cell>
          <cell r="AJ578">
            <v>-71281</v>
          </cell>
          <cell r="AK578">
            <v>0</v>
          </cell>
          <cell r="AL578">
            <v>0</v>
          </cell>
          <cell r="AM578">
            <v>27476</v>
          </cell>
          <cell r="AN578">
            <v>0</v>
          </cell>
          <cell r="AO578">
            <v>0</v>
          </cell>
          <cell r="AP578">
            <v>2087337</v>
          </cell>
          <cell r="AQ578">
            <v>-27577</v>
          </cell>
          <cell r="AR578">
            <v>-2180208</v>
          </cell>
          <cell r="AS578">
            <v>212876981</v>
          </cell>
          <cell r="AT578">
            <v>221358313</v>
          </cell>
          <cell r="AU578">
            <v>8481332</v>
          </cell>
          <cell r="AV578">
            <v>-238874</v>
          </cell>
          <cell r="AW578">
            <v>-10422665</v>
          </cell>
          <cell r="AX578">
            <v>10428755</v>
          </cell>
          <cell r="AY578">
            <v>0</v>
          </cell>
          <cell r="AZ578">
            <v>0</v>
          </cell>
          <cell r="BA578">
            <v>0</v>
          </cell>
          <cell r="BB578">
            <v>6089</v>
          </cell>
          <cell r="BC578" t="str">
            <v>TNMPLOAD</v>
          </cell>
          <cell r="BD578">
            <v>6004486</v>
          </cell>
        </row>
        <row r="579">
          <cell r="A579" t="str">
            <v>TXAUCT</v>
          </cell>
          <cell r="B579">
            <v>20107</v>
          </cell>
          <cell r="C579">
            <v>2707114</v>
          </cell>
          <cell r="D579">
            <v>-3055165</v>
          </cell>
          <cell r="E579">
            <v>346234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15375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3264903</v>
          </cell>
          <cell r="Q579">
            <v>-10121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419078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-3534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907157</v>
          </cell>
          <cell r="AQ579">
            <v>-3584</v>
          </cell>
          <cell r="AR579">
            <v>3749300</v>
          </cell>
          <cell r="AS579">
            <v>-32374244</v>
          </cell>
          <cell r="AT579">
            <v>-31946646</v>
          </cell>
          <cell r="AU579">
            <v>427598</v>
          </cell>
          <cell r="AV579">
            <v>35334</v>
          </cell>
          <cell r="AW579">
            <v>3286368</v>
          </cell>
          <cell r="AX579">
            <v>-3285500</v>
          </cell>
          <cell r="AY579">
            <v>0</v>
          </cell>
          <cell r="AZ579">
            <v>0</v>
          </cell>
          <cell r="BA579">
            <v>0</v>
          </cell>
          <cell r="BB579">
            <v>868</v>
          </cell>
          <cell r="BC579" t="str">
            <v>TXAUCT</v>
          </cell>
          <cell r="BD579">
            <v>-422612</v>
          </cell>
        </row>
        <row r="580">
          <cell r="A580" t="str">
            <v>TXNYMEX</v>
          </cell>
          <cell r="B580">
            <v>20099</v>
          </cell>
          <cell r="C580">
            <v>0</v>
          </cell>
          <cell r="D580">
            <v>0</v>
          </cell>
          <cell r="E580">
            <v>-13649</v>
          </cell>
          <cell r="F580">
            <v>0</v>
          </cell>
          <cell r="G580">
            <v>0</v>
          </cell>
          <cell r="H580">
            <v>0</v>
          </cell>
          <cell r="I580">
            <v>-1114446</v>
          </cell>
          <cell r="J580">
            <v>88318</v>
          </cell>
          <cell r="K580">
            <v>-429670</v>
          </cell>
          <cell r="L580">
            <v>0</v>
          </cell>
          <cell r="M580">
            <v>0</v>
          </cell>
          <cell r="N580">
            <v>0</v>
          </cell>
          <cell r="O580">
            <v>-2310353</v>
          </cell>
          <cell r="P580">
            <v>0</v>
          </cell>
          <cell r="Q580">
            <v>10612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603078</v>
          </cell>
          <cell r="AB580">
            <v>79716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-61119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-78913</v>
          </cell>
          <cell r="AN580">
            <v>0</v>
          </cell>
          <cell r="AO580">
            <v>0</v>
          </cell>
          <cell r="AP580">
            <v>0</v>
          </cell>
          <cell r="AQ580">
            <v>-15090</v>
          </cell>
          <cell r="AR580">
            <v>-2524072</v>
          </cell>
          <cell r="AS580">
            <v>22799732</v>
          </cell>
          <cell r="AT580">
            <v>22672492</v>
          </cell>
          <cell r="AU580">
            <v>-127240</v>
          </cell>
          <cell r="AV580">
            <v>-24382</v>
          </cell>
          <cell r="AW580">
            <v>-2372450</v>
          </cell>
          <cell r="AX580">
            <v>2299741</v>
          </cell>
          <cell r="AY580">
            <v>0</v>
          </cell>
          <cell r="AZ580">
            <v>0</v>
          </cell>
          <cell r="BA580">
            <v>0</v>
          </cell>
          <cell r="BB580">
            <v>-72709</v>
          </cell>
          <cell r="BC580" t="str">
            <v>TXNYMEX</v>
          </cell>
          <cell r="BD580">
            <v>1260206</v>
          </cell>
        </row>
        <row r="581">
          <cell r="A581" t="str">
            <v>TXPANDA</v>
          </cell>
          <cell r="B581">
            <v>20105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 t="str">
            <v>TXPANDA</v>
          </cell>
          <cell r="BD581">
            <v>0</v>
          </cell>
        </row>
        <row r="582">
          <cell r="A582" t="str">
            <v>UEBRESCO</v>
          </cell>
          <cell r="B582">
            <v>750036</v>
          </cell>
          <cell r="C582">
            <v>43087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145973</v>
          </cell>
          <cell r="AQ582">
            <v>-722</v>
          </cell>
          <cell r="AR582">
            <v>-103608</v>
          </cell>
          <cell r="AS582">
            <v>499669</v>
          </cell>
          <cell r="AT582">
            <v>396937</v>
          </cell>
          <cell r="AU582">
            <v>-102732</v>
          </cell>
          <cell r="AV582">
            <v>-326</v>
          </cell>
          <cell r="AW582">
            <v>-551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-551</v>
          </cell>
          <cell r="BC582" t="str">
            <v>UEBRESCO</v>
          </cell>
          <cell r="BD582">
            <v>0</v>
          </cell>
        </row>
        <row r="583">
          <cell r="A583" t="str">
            <v>UEBRSHR1</v>
          </cell>
          <cell r="B583">
            <v>750024</v>
          </cell>
          <cell r="C583">
            <v>0</v>
          </cell>
          <cell r="D583">
            <v>0</v>
          </cell>
          <cell r="E583">
            <v>-479615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-6757074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-526704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-2512450</v>
          </cell>
          <cell r="AQ583">
            <v>-134767</v>
          </cell>
          <cell r="AR583">
            <v>-14727154</v>
          </cell>
          <cell r="AS583">
            <v>83764021</v>
          </cell>
          <cell r="AT583">
            <v>69121090</v>
          </cell>
          <cell r="AU583">
            <v>-14642931</v>
          </cell>
          <cell r="AV583">
            <v>-311167</v>
          </cell>
          <cell r="AW583">
            <v>226944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226944</v>
          </cell>
          <cell r="BC583" t="str">
            <v>UEBRSHR1</v>
          </cell>
          <cell r="BD583">
            <v>-7283778</v>
          </cell>
        </row>
        <row r="584">
          <cell r="A584" t="str">
            <v>UEBRSHR2</v>
          </cell>
          <cell r="B584">
            <v>750025</v>
          </cell>
          <cell r="C584">
            <v>0</v>
          </cell>
          <cell r="D584">
            <v>0</v>
          </cell>
          <cell r="E584">
            <v>-293206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-5124699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3921123</v>
          </cell>
          <cell r="AQ584">
            <v>-146567</v>
          </cell>
          <cell r="AR584">
            <v>-4282208</v>
          </cell>
          <cell r="AS584">
            <v>90106274</v>
          </cell>
          <cell r="AT584">
            <v>85917540</v>
          </cell>
          <cell r="AU584">
            <v>-4188733</v>
          </cell>
          <cell r="AV584">
            <v>-271940</v>
          </cell>
          <cell r="AW584">
            <v>178465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178465</v>
          </cell>
          <cell r="BC584" t="str">
            <v>UEBRSHR2</v>
          </cell>
          <cell r="BD584">
            <v>-5124699</v>
          </cell>
        </row>
        <row r="585">
          <cell r="A585" t="str">
            <v>UECALVC1</v>
          </cell>
          <cell r="B585">
            <v>750026</v>
          </cell>
          <cell r="C585">
            <v>4869343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3075551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-420006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-5636630</v>
          </cell>
          <cell r="AQ585">
            <v>-563197</v>
          </cell>
          <cell r="AR585">
            <v>38998046</v>
          </cell>
          <cell r="AS585">
            <v>499255237</v>
          </cell>
          <cell r="AT585">
            <v>538807117</v>
          </cell>
          <cell r="AU585">
            <v>39551879</v>
          </cell>
          <cell r="AV585">
            <v>-880679</v>
          </cell>
          <cell r="AW585">
            <v>326846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326846</v>
          </cell>
          <cell r="BC585" t="str">
            <v>UECALVC1</v>
          </cell>
          <cell r="BD585">
            <v>-3495557</v>
          </cell>
        </row>
        <row r="586">
          <cell r="A586" t="str">
            <v>UECALVC2</v>
          </cell>
          <cell r="B586">
            <v>750028</v>
          </cell>
          <cell r="C586">
            <v>44813614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-4310243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-42058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-1717557</v>
          </cell>
          <cell r="AQ586">
            <v>-521217</v>
          </cell>
          <cell r="AR586">
            <v>37844017</v>
          </cell>
          <cell r="AS586">
            <v>444548258</v>
          </cell>
          <cell r="AT586">
            <v>482882909</v>
          </cell>
          <cell r="AU586">
            <v>38334651</v>
          </cell>
          <cell r="AV586">
            <v>-934478</v>
          </cell>
          <cell r="AW586">
            <v>443844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443844</v>
          </cell>
          <cell r="BC586" t="str">
            <v>UECALVC2</v>
          </cell>
          <cell r="BD586">
            <v>-4730823</v>
          </cell>
        </row>
        <row r="587">
          <cell r="A587" t="str">
            <v>UECONEM1</v>
          </cell>
          <cell r="B587">
            <v>750027</v>
          </cell>
          <cell r="C587">
            <v>0</v>
          </cell>
          <cell r="D587">
            <v>0</v>
          </cell>
          <cell r="E587">
            <v>377332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-277351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475017</v>
          </cell>
          <cell r="AQ587">
            <v>-26339</v>
          </cell>
          <cell r="AR587">
            <v>3944649</v>
          </cell>
          <cell r="AS587">
            <v>15424183</v>
          </cell>
          <cell r="AT587">
            <v>19388770</v>
          </cell>
          <cell r="AU587">
            <v>3964587</v>
          </cell>
          <cell r="AV587">
            <v>-96776</v>
          </cell>
          <cell r="AW587">
            <v>76837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76837</v>
          </cell>
          <cell r="BC587" t="str">
            <v>UECONEM1</v>
          </cell>
          <cell r="BD587">
            <v>-277351</v>
          </cell>
        </row>
        <row r="588">
          <cell r="A588" t="str">
            <v>UECONEM2</v>
          </cell>
          <cell r="B588">
            <v>750029</v>
          </cell>
          <cell r="C588">
            <v>0</v>
          </cell>
          <cell r="D588">
            <v>0</v>
          </cell>
          <cell r="E588">
            <v>31197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-705343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-113836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-54971</v>
          </cell>
          <cell r="AQ588">
            <v>-26182</v>
          </cell>
          <cell r="AR588">
            <v>2219466</v>
          </cell>
          <cell r="AS588">
            <v>15775748</v>
          </cell>
          <cell r="AT588">
            <v>18014743</v>
          </cell>
          <cell r="AU588">
            <v>2238995</v>
          </cell>
          <cell r="AV588">
            <v>-86264</v>
          </cell>
          <cell r="AW588">
            <v>66734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66734</v>
          </cell>
          <cell r="BC588" t="str">
            <v>UECONEM2</v>
          </cell>
          <cell r="BD588">
            <v>-819179</v>
          </cell>
        </row>
        <row r="589">
          <cell r="A589" t="str">
            <v>UECONEMD</v>
          </cell>
          <cell r="B589">
            <v>750000</v>
          </cell>
          <cell r="C589">
            <v>0</v>
          </cell>
          <cell r="D589">
            <v>0</v>
          </cell>
          <cell r="E589">
            <v>-132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-74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9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38666</v>
          </cell>
          <cell r="AQ589">
            <v>-57</v>
          </cell>
          <cell r="AR589">
            <v>37219</v>
          </cell>
          <cell r="AS589">
            <v>-594842</v>
          </cell>
          <cell r="AT589">
            <v>-557663</v>
          </cell>
          <cell r="AU589">
            <v>37179</v>
          </cell>
          <cell r="AV589">
            <v>576</v>
          </cell>
          <cell r="AW589">
            <v>-53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-536</v>
          </cell>
          <cell r="BC589" t="str">
            <v>UECONEMD</v>
          </cell>
          <cell r="BD589">
            <v>-65</v>
          </cell>
        </row>
        <row r="590">
          <cell r="A590" t="str">
            <v>UECRANE1</v>
          </cell>
          <cell r="B590">
            <v>750030</v>
          </cell>
          <cell r="C590">
            <v>0</v>
          </cell>
          <cell r="D590">
            <v>0</v>
          </cell>
          <cell r="E590">
            <v>-1732302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-1394351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-122318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-1107201</v>
          </cell>
          <cell r="AQ590">
            <v>-30392</v>
          </cell>
          <cell r="AR590">
            <v>-4386564</v>
          </cell>
          <cell r="AS590">
            <v>16020534</v>
          </cell>
          <cell r="AT590">
            <v>11649925</v>
          </cell>
          <cell r="AU590">
            <v>-4370610</v>
          </cell>
          <cell r="AV590">
            <v>-199030</v>
          </cell>
          <cell r="AW590">
            <v>183075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183075</v>
          </cell>
          <cell r="BC590" t="str">
            <v>UECRANE1</v>
          </cell>
          <cell r="BD590">
            <v>-1516669</v>
          </cell>
        </row>
        <row r="591">
          <cell r="A591" t="str">
            <v>UECRANE2</v>
          </cell>
          <cell r="B591">
            <v>750031</v>
          </cell>
          <cell r="C591">
            <v>0</v>
          </cell>
          <cell r="D591">
            <v>0</v>
          </cell>
          <cell r="E591">
            <v>-45457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-2791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1395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-2182670</v>
          </cell>
          <cell r="AQ591">
            <v>-31687</v>
          </cell>
          <cell r="AR591">
            <v>-2670322</v>
          </cell>
          <cell r="AS591">
            <v>17266857</v>
          </cell>
          <cell r="AT591">
            <v>14615162</v>
          </cell>
          <cell r="AU591">
            <v>-2651694</v>
          </cell>
          <cell r="AV591">
            <v>-50779</v>
          </cell>
          <cell r="AW591">
            <v>32152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32152</v>
          </cell>
          <cell r="BC591" t="str">
            <v>UECRANE2</v>
          </cell>
          <cell r="BD591">
            <v>-1396</v>
          </cell>
        </row>
        <row r="592">
          <cell r="A592" t="str">
            <v>UECRANEC</v>
          </cell>
          <cell r="B592">
            <v>750002</v>
          </cell>
          <cell r="C592">
            <v>0</v>
          </cell>
          <cell r="D592">
            <v>0</v>
          </cell>
          <cell r="E592">
            <v>-3964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-2037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33037</v>
          </cell>
          <cell r="AQ592">
            <v>-497</v>
          </cell>
          <cell r="AR592">
            <v>-9140</v>
          </cell>
          <cell r="AS592">
            <v>-292739</v>
          </cell>
          <cell r="AT592">
            <v>-301607</v>
          </cell>
          <cell r="AU592">
            <v>-8868</v>
          </cell>
          <cell r="AV592">
            <v>273</v>
          </cell>
          <cell r="AW592">
            <v>-546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-546</v>
          </cell>
          <cell r="BC592" t="str">
            <v>UECRANEC</v>
          </cell>
          <cell r="BD592">
            <v>-2037</v>
          </cell>
        </row>
        <row r="593">
          <cell r="A593" t="str">
            <v>UEGOULD3</v>
          </cell>
          <cell r="B593">
            <v>750037</v>
          </cell>
          <cell r="C593">
            <v>0</v>
          </cell>
          <cell r="D593">
            <v>0</v>
          </cell>
          <cell r="E593">
            <v>-26665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-248705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-104796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-46632</v>
          </cell>
          <cell r="AQ593">
            <v>-12020</v>
          </cell>
          <cell r="AR593">
            <v>-678803</v>
          </cell>
          <cell r="AS593">
            <v>4717568</v>
          </cell>
          <cell r="AT593">
            <v>4044421</v>
          </cell>
          <cell r="AU593">
            <v>-673148</v>
          </cell>
          <cell r="AV593">
            <v>-14472</v>
          </cell>
          <cell r="AW593">
            <v>8816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8816</v>
          </cell>
          <cell r="BC593" t="str">
            <v>UEGOULD3</v>
          </cell>
          <cell r="BD593">
            <v>-353501</v>
          </cell>
        </row>
        <row r="594">
          <cell r="A594" t="str">
            <v>UEHSOME1</v>
          </cell>
          <cell r="B594">
            <v>750043</v>
          </cell>
          <cell r="C594">
            <v>0</v>
          </cell>
          <cell r="D594">
            <v>0</v>
          </cell>
          <cell r="E594">
            <v>-5630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-180</v>
          </cell>
          <cell r="AQ594">
            <v>-2640</v>
          </cell>
          <cell r="AR594">
            <v>-59126</v>
          </cell>
          <cell r="AS594">
            <v>2483581</v>
          </cell>
          <cell r="AT594">
            <v>2427095</v>
          </cell>
          <cell r="AU594">
            <v>-56485</v>
          </cell>
          <cell r="AV594">
            <v>-2650</v>
          </cell>
          <cell r="AW594">
            <v>1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10</v>
          </cell>
          <cell r="BC594" t="str">
            <v>UEHSOME1</v>
          </cell>
          <cell r="BD594">
            <v>0</v>
          </cell>
        </row>
        <row r="595">
          <cell r="A595" t="str">
            <v>UEHSOME2</v>
          </cell>
          <cell r="B595">
            <v>750044</v>
          </cell>
          <cell r="C595">
            <v>0</v>
          </cell>
          <cell r="D595">
            <v>0</v>
          </cell>
          <cell r="E595">
            <v>-5616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-181</v>
          </cell>
          <cell r="AQ595">
            <v>-2642</v>
          </cell>
          <cell r="AR595">
            <v>-58984</v>
          </cell>
          <cell r="AS595">
            <v>2485804</v>
          </cell>
          <cell r="AT595">
            <v>2429463</v>
          </cell>
          <cell r="AU595">
            <v>-56341</v>
          </cell>
          <cell r="AV595">
            <v>-2653</v>
          </cell>
          <cell r="AW595">
            <v>1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10</v>
          </cell>
          <cell r="BC595" t="str">
            <v>UEHSOME2</v>
          </cell>
          <cell r="BD595">
            <v>0</v>
          </cell>
        </row>
        <row r="596">
          <cell r="A596" t="str">
            <v>UEHSOME3</v>
          </cell>
          <cell r="B596">
            <v>750045</v>
          </cell>
          <cell r="C596">
            <v>0</v>
          </cell>
          <cell r="D596">
            <v>0</v>
          </cell>
          <cell r="E596">
            <v>-5558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-182</v>
          </cell>
          <cell r="AQ596">
            <v>-2652</v>
          </cell>
          <cell r="AR596">
            <v>-58417</v>
          </cell>
          <cell r="AS596">
            <v>2494698</v>
          </cell>
          <cell r="AT596">
            <v>2438933</v>
          </cell>
          <cell r="AU596">
            <v>-55764</v>
          </cell>
          <cell r="AV596">
            <v>-2663</v>
          </cell>
          <cell r="AW596">
            <v>1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10</v>
          </cell>
          <cell r="BC596" t="str">
            <v>UEHSOME3</v>
          </cell>
          <cell r="BD596">
            <v>0</v>
          </cell>
        </row>
        <row r="597">
          <cell r="A597" t="str">
            <v>UEHSOME4</v>
          </cell>
          <cell r="B597">
            <v>750046</v>
          </cell>
          <cell r="C597">
            <v>0</v>
          </cell>
          <cell r="D597">
            <v>0</v>
          </cell>
          <cell r="E597">
            <v>-55727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-182</v>
          </cell>
          <cell r="AQ597">
            <v>-2650</v>
          </cell>
          <cell r="AR597">
            <v>-58559</v>
          </cell>
          <cell r="AS597">
            <v>2492474</v>
          </cell>
          <cell r="AT597">
            <v>2436566</v>
          </cell>
          <cell r="AU597">
            <v>-55909</v>
          </cell>
          <cell r="AV597">
            <v>-2660</v>
          </cell>
          <cell r="AW597">
            <v>1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10</v>
          </cell>
          <cell r="BC597" t="str">
            <v>UEHSOME4</v>
          </cell>
          <cell r="BD597">
            <v>0</v>
          </cell>
        </row>
        <row r="598">
          <cell r="A598" t="str">
            <v>UEHSOME5</v>
          </cell>
          <cell r="B598">
            <v>750047</v>
          </cell>
          <cell r="C598">
            <v>0</v>
          </cell>
          <cell r="D598">
            <v>0</v>
          </cell>
          <cell r="E598">
            <v>-55727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-182</v>
          </cell>
          <cell r="AQ598">
            <v>-2650</v>
          </cell>
          <cell r="AR598">
            <v>-58559</v>
          </cell>
          <cell r="AS598">
            <v>2492474</v>
          </cell>
          <cell r="AT598">
            <v>2436566</v>
          </cell>
          <cell r="AU598">
            <v>-55909</v>
          </cell>
          <cell r="AV598">
            <v>-2660</v>
          </cell>
          <cell r="AW598">
            <v>1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10</v>
          </cell>
          <cell r="BC598" t="str">
            <v>UEHSOME5</v>
          </cell>
          <cell r="BD598">
            <v>0</v>
          </cell>
        </row>
        <row r="599">
          <cell r="A599" t="str">
            <v>UEKEYST1</v>
          </cell>
          <cell r="B599">
            <v>750032</v>
          </cell>
          <cell r="C599">
            <v>0</v>
          </cell>
          <cell r="D599">
            <v>0</v>
          </cell>
          <cell r="E599">
            <v>637888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-148910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-239863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-698185</v>
          </cell>
          <cell r="AQ599">
            <v>-52518</v>
          </cell>
          <cell r="AR599">
            <v>3899219</v>
          </cell>
          <cell r="AS599">
            <v>32219005</v>
          </cell>
          <cell r="AT599">
            <v>36157314</v>
          </cell>
          <cell r="AU599">
            <v>3938309</v>
          </cell>
          <cell r="AV599">
            <v>-110395</v>
          </cell>
          <cell r="AW599">
            <v>71305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71305</v>
          </cell>
          <cell r="BC599" t="str">
            <v>UEKEYST1</v>
          </cell>
          <cell r="BD599">
            <v>-1728963</v>
          </cell>
        </row>
        <row r="600">
          <cell r="A600" t="str">
            <v>UEKEYST2</v>
          </cell>
          <cell r="B600">
            <v>750033</v>
          </cell>
          <cell r="C600">
            <v>0</v>
          </cell>
          <cell r="D600">
            <v>0</v>
          </cell>
          <cell r="E600">
            <v>626580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-1488389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-239524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-608107</v>
          </cell>
          <cell r="AQ600">
            <v>-53950</v>
          </cell>
          <cell r="AR600">
            <v>3875830</v>
          </cell>
          <cell r="AS600">
            <v>37284506</v>
          </cell>
          <cell r="AT600">
            <v>41204875</v>
          </cell>
          <cell r="AU600">
            <v>3920369</v>
          </cell>
          <cell r="AV600">
            <v>-142886</v>
          </cell>
          <cell r="AW600">
            <v>98347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98347</v>
          </cell>
          <cell r="BC600" t="str">
            <v>UEKEYST2</v>
          </cell>
          <cell r="BD600">
            <v>-1727913</v>
          </cell>
        </row>
        <row r="601">
          <cell r="A601" t="str">
            <v>UEKEYSTD</v>
          </cell>
          <cell r="B601">
            <v>750001</v>
          </cell>
          <cell r="C601">
            <v>0</v>
          </cell>
          <cell r="D601">
            <v>0</v>
          </cell>
          <cell r="E601">
            <v>-216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-269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31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38520</v>
          </cell>
          <cell r="AQ601">
            <v>-112</v>
          </cell>
          <cell r="AR601">
            <v>36001</v>
          </cell>
          <cell r="AS601">
            <v>-559746</v>
          </cell>
          <cell r="AT601">
            <v>-523746</v>
          </cell>
          <cell r="AU601">
            <v>35999</v>
          </cell>
          <cell r="AV601">
            <v>528</v>
          </cell>
          <cell r="AW601">
            <v>-526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-526</v>
          </cell>
          <cell r="BC601" t="str">
            <v>UEKEYSTD</v>
          </cell>
          <cell r="BD601">
            <v>-238</v>
          </cell>
        </row>
        <row r="602">
          <cell r="A602" t="str">
            <v>UENOTCH1</v>
          </cell>
          <cell r="B602">
            <v>750003</v>
          </cell>
          <cell r="C602">
            <v>0</v>
          </cell>
          <cell r="D602">
            <v>0</v>
          </cell>
          <cell r="E602">
            <v>-439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33585</v>
          </cell>
          <cell r="AQ602">
            <v>-513</v>
          </cell>
          <cell r="AR602">
            <v>28680</v>
          </cell>
          <cell r="AS602">
            <v>-252740</v>
          </cell>
          <cell r="AT602">
            <v>-223717</v>
          </cell>
          <cell r="AU602">
            <v>29023</v>
          </cell>
          <cell r="AV602">
            <v>220</v>
          </cell>
          <cell r="AW602">
            <v>-564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-564</v>
          </cell>
          <cell r="BC602" t="str">
            <v>UENOTCH1</v>
          </cell>
          <cell r="BD602">
            <v>0</v>
          </cell>
        </row>
        <row r="603">
          <cell r="A603" t="str">
            <v>UENOTCH2</v>
          </cell>
          <cell r="B603">
            <v>750004</v>
          </cell>
          <cell r="C603">
            <v>0</v>
          </cell>
          <cell r="D603">
            <v>0</v>
          </cell>
          <cell r="E603">
            <v>-29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32051</v>
          </cell>
          <cell r="AQ603">
            <v>-537</v>
          </cell>
          <cell r="AR603">
            <v>28568</v>
          </cell>
          <cell r="AS603">
            <v>-235573</v>
          </cell>
          <cell r="AT603">
            <v>-206642</v>
          </cell>
          <cell r="AU603">
            <v>28931</v>
          </cell>
          <cell r="AV603">
            <v>202</v>
          </cell>
          <cell r="AW603">
            <v>-565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-565</v>
          </cell>
          <cell r="BC603" t="str">
            <v>UENOTCH2</v>
          </cell>
          <cell r="BD603">
            <v>0</v>
          </cell>
        </row>
        <row r="604">
          <cell r="A604" t="str">
            <v>UENOTCH3</v>
          </cell>
          <cell r="B604">
            <v>750005</v>
          </cell>
          <cell r="C604">
            <v>0</v>
          </cell>
          <cell r="D604">
            <v>0</v>
          </cell>
          <cell r="E604">
            <v>-251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33693</v>
          </cell>
          <cell r="AQ604">
            <v>-544</v>
          </cell>
          <cell r="AR604">
            <v>30637</v>
          </cell>
          <cell r="AS604">
            <v>-226893</v>
          </cell>
          <cell r="AT604">
            <v>-195886</v>
          </cell>
          <cell r="AU604">
            <v>31007</v>
          </cell>
          <cell r="AV604">
            <v>192</v>
          </cell>
          <cell r="AW604">
            <v>-563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-563</v>
          </cell>
          <cell r="BC604" t="str">
            <v>UENOTCH3</v>
          </cell>
          <cell r="BD604">
            <v>0</v>
          </cell>
        </row>
        <row r="605">
          <cell r="A605" t="str">
            <v>UENOTCH4</v>
          </cell>
          <cell r="B605">
            <v>750006</v>
          </cell>
          <cell r="C605">
            <v>0</v>
          </cell>
          <cell r="D605">
            <v>0</v>
          </cell>
          <cell r="E605">
            <v>-251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33825</v>
          </cell>
          <cell r="AQ605">
            <v>-544</v>
          </cell>
          <cell r="AR605">
            <v>30768</v>
          </cell>
          <cell r="AS605">
            <v>-226832</v>
          </cell>
          <cell r="AT605">
            <v>-195694</v>
          </cell>
          <cell r="AU605">
            <v>31139</v>
          </cell>
          <cell r="AV605">
            <v>192</v>
          </cell>
          <cell r="AW605">
            <v>-563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-563</v>
          </cell>
          <cell r="BC605" t="str">
            <v>UENOTCH4</v>
          </cell>
          <cell r="BD605">
            <v>0</v>
          </cell>
        </row>
        <row r="606">
          <cell r="A606" t="str">
            <v>UENOTCH5</v>
          </cell>
          <cell r="B606">
            <v>750007</v>
          </cell>
          <cell r="C606">
            <v>0</v>
          </cell>
          <cell r="D606">
            <v>0</v>
          </cell>
          <cell r="E606">
            <v>-366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34765</v>
          </cell>
          <cell r="AQ606">
            <v>-525</v>
          </cell>
          <cell r="AR606">
            <v>30571</v>
          </cell>
          <cell r="AS606">
            <v>-261173</v>
          </cell>
          <cell r="AT606">
            <v>-230269</v>
          </cell>
          <cell r="AU606">
            <v>30904</v>
          </cell>
          <cell r="AV606">
            <v>229</v>
          </cell>
          <cell r="AW606">
            <v>-562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-562</v>
          </cell>
          <cell r="BC606" t="str">
            <v>UENOTCH5</v>
          </cell>
          <cell r="BD606">
            <v>0</v>
          </cell>
        </row>
        <row r="607">
          <cell r="A607" t="str">
            <v>UENOTCH6</v>
          </cell>
          <cell r="B607">
            <v>750008</v>
          </cell>
          <cell r="C607">
            <v>0</v>
          </cell>
          <cell r="D607">
            <v>0</v>
          </cell>
          <cell r="E607">
            <v>-251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34703</v>
          </cell>
          <cell r="AQ607">
            <v>-544</v>
          </cell>
          <cell r="AR607">
            <v>31646</v>
          </cell>
          <cell r="AS607">
            <v>-237945</v>
          </cell>
          <cell r="AT607">
            <v>-205942</v>
          </cell>
          <cell r="AU607">
            <v>32004</v>
          </cell>
          <cell r="AV607">
            <v>204</v>
          </cell>
          <cell r="AW607">
            <v>-561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-561</v>
          </cell>
          <cell r="BC607" t="str">
            <v>UENOTCH6</v>
          </cell>
          <cell r="BD607">
            <v>0</v>
          </cell>
        </row>
        <row r="608">
          <cell r="A608" t="str">
            <v>UENOTCH7</v>
          </cell>
          <cell r="B608">
            <v>750009</v>
          </cell>
          <cell r="C608">
            <v>0</v>
          </cell>
          <cell r="D608">
            <v>0</v>
          </cell>
          <cell r="E608">
            <v>-3814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35496</v>
          </cell>
          <cell r="AQ608">
            <v>-522</v>
          </cell>
          <cell r="AR608">
            <v>31160</v>
          </cell>
          <cell r="AS608">
            <v>-261600</v>
          </cell>
          <cell r="AT608">
            <v>-230110</v>
          </cell>
          <cell r="AU608">
            <v>31491</v>
          </cell>
          <cell r="AV608">
            <v>230</v>
          </cell>
          <cell r="AW608">
            <v>-56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-560</v>
          </cell>
          <cell r="BC608" t="str">
            <v>UENOTCH7</v>
          </cell>
          <cell r="BD608">
            <v>0</v>
          </cell>
        </row>
        <row r="609">
          <cell r="A609" t="str">
            <v>UENOTCH8</v>
          </cell>
          <cell r="B609">
            <v>750010</v>
          </cell>
          <cell r="C609">
            <v>0</v>
          </cell>
          <cell r="D609">
            <v>0</v>
          </cell>
          <cell r="E609">
            <v>-265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34339</v>
          </cell>
          <cell r="AQ609">
            <v>-542</v>
          </cell>
          <cell r="AR609">
            <v>31140</v>
          </cell>
          <cell r="AS609">
            <v>-241746</v>
          </cell>
          <cell r="AT609">
            <v>-210252</v>
          </cell>
          <cell r="AU609">
            <v>31494</v>
          </cell>
          <cell r="AV609">
            <v>208</v>
          </cell>
          <cell r="AW609">
            <v>-562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-562</v>
          </cell>
          <cell r="BC609" t="str">
            <v>UENOTCH8</v>
          </cell>
          <cell r="BD609">
            <v>0</v>
          </cell>
        </row>
        <row r="610">
          <cell r="A610" t="str">
            <v>UEPERRY1</v>
          </cell>
          <cell r="B610">
            <v>750011</v>
          </cell>
          <cell r="C610">
            <v>0</v>
          </cell>
          <cell r="D610">
            <v>0</v>
          </cell>
          <cell r="E610">
            <v>-23297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-99815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3505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48116</v>
          </cell>
          <cell r="AQ610">
            <v>-2388</v>
          </cell>
          <cell r="AR610">
            <v>-73879</v>
          </cell>
          <cell r="AS610">
            <v>536366</v>
          </cell>
          <cell r="AT610">
            <v>463693</v>
          </cell>
          <cell r="AU610">
            <v>-72673</v>
          </cell>
          <cell r="AV610">
            <v>-962</v>
          </cell>
          <cell r="AW610">
            <v>-245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-245</v>
          </cell>
          <cell r="BC610" t="str">
            <v>UEPERRY1</v>
          </cell>
          <cell r="BD610">
            <v>-96310</v>
          </cell>
        </row>
        <row r="611">
          <cell r="A611" t="str">
            <v>UEPERRY2</v>
          </cell>
          <cell r="B611">
            <v>750012</v>
          </cell>
          <cell r="C611">
            <v>0</v>
          </cell>
          <cell r="D611">
            <v>0</v>
          </cell>
          <cell r="E611">
            <v>-28158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-113601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2837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65624</v>
          </cell>
          <cell r="AQ611">
            <v>-2300</v>
          </cell>
          <cell r="AR611">
            <v>-75598</v>
          </cell>
          <cell r="AS611">
            <v>425381</v>
          </cell>
          <cell r="AT611">
            <v>350863</v>
          </cell>
          <cell r="AU611">
            <v>-74518</v>
          </cell>
          <cell r="AV611">
            <v>-844</v>
          </cell>
          <cell r="AW611">
            <v>-236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-236</v>
          </cell>
          <cell r="BC611" t="str">
            <v>UEPERRY2</v>
          </cell>
          <cell r="BD611">
            <v>-110764</v>
          </cell>
        </row>
        <row r="612">
          <cell r="A612" t="str">
            <v>UEPERRY3</v>
          </cell>
          <cell r="B612">
            <v>750013</v>
          </cell>
          <cell r="C612">
            <v>0</v>
          </cell>
          <cell r="D612">
            <v>0</v>
          </cell>
          <cell r="E612">
            <v>-22429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-93725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3244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890</v>
          </cell>
          <cell r="AQ612">
            <v>-2403</v>
          </cell>
          <cell r="AR612">
            <v>-64423</v>
          </cell>
          <cell r="AS612">
            <v>520346</v>
          </cell>
          <cell r="AT612">
            <v>457105</v>
          </cell>
          <cell r="AU612">
            <v>-63240</v>
          </cell>
          <cell r="AV612">
            <v>-948</v>
          </cell>
          <cell r="AW612">
            <v>-23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-235</v>
          </cell>
          <cell r="BC612" t="str">
            <v>UEPERRY3</v>
          </cell>
          <cell r="BD612">
            <v>-90481</v>
          </cell>
        </row>
        <row r="613">
          <cell r="A613" t="str">
            <v>UEPERRY4</v>
          </cell>
          <cell r="B613">
            <v>750014</v>
          </cell>
          <cell r="C613">
            <v>0</v>
          </cell>
          <cell r="D613">
            <v>0</v>
          </cell>
          <cell r="E613">
            <v>-26767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-77667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2742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4444</v>
          </cell>
          <cell r="AQ613">
            <v>-2330</v>
          </cell>
          <cell r="AR613">
            <v>-59578</v>
          </cell>
          <cell r="AS613">
            <v>656958</v>
          </cell>
          <cell r="AT613">
            <v>598708</v>
          </cell>
          <cell r="AU613">
            <v>-58250</v>
          </cell>
          <cell r="AV613">
            <v>-1097</v>
          </cell>
          <cell r="AW613">
            <v>-23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-230</v>
          </cell>
          <cell r="BC613" t="str">
            <v>UEPERRY4</v>
          </cell>
          <cell r="BD613">
            <v>-74925</v>
          </cell>
        </row>
        <row r="614">
          <cell r="A614" t="str">
            <v>UEPERRY5</v>
          </cell>
          <cell r="B614">
            <v>750038</v>
          </cell>
          <cell r="C614">
            <v>0</v>
          </cell>
          <cell r="D614">
            <v>0</v>
          </cell>
          <cell r="E614">
            <v>-63044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288567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-76034</v>
          </cell>
          <cell r="AQ614">
            <v>-12345</v>
          </cell>
          <cell r="AR614">
            <v>-439990</v>
          </cell>
          <cell r="AS614">
            <v>11100429</v>
          </cell>
          <cell r="AT614">
            <v>10673055</v>
          </cell>
          <cell r="AU614">
            <v>-427374</v>
          </cell>
          <cell r="AV614">
            <v>-12170</v>
          </cell>
          <cell r="AW614">
            <v>-446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-446</v>
          </cell>
          <cell r="BC614" t="str">
            <v>UEPERRY5</v>
          </cell>
          <cell r="BD614">
            <v>-288567</v>
          </cell>
        </row>
        <row r="615">
          <cell r="A615" t="str">
            <v>UEPHLRD1</v>
          </cell>
          <cell r="B615">
            <v>750015</v>
          </cell>
          <cell r="C615">
            <v>0</v>
          </cell>
          <cell r="D615">
            <v>0</v>
          </cell>
          <cell r="E615">
            <v>-33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-16172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39895</v>
          </cell>
          <cell r="AQ615">
            <v>-718</v>
          </cell>
          <cell r="AR615">
            <v>22669</v>
          </cell>
          <cell r="AS615">
            <v>-223590</v>
          </cell>
          <cell r="AT615">
            <v>-200535</v>
          </cell>
          <cell r="AU615">
            <v>23055</v>
          </cell>
          <cell r="AV615">
            <v>122</v>
          </cell>
          <cell r="AW615">
            <v>-508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-508</v>
          </cell>
          <cell r="BC615" t="str">
            <v>UEPHLRD1</v>
          </cell>
          <cell r="BD615">
            <v>-16172</v>
          </cell>
        </row>
        <row r="616">
          <cell r="A616" t="str">
            <v>UEPHLRD2</v>
          </cell>
          <cell r="B616">
            <v>750016</v>
          </cell>
          <cell r="C616">
            <v>0</v>
          </cell>
          <cell r="D616">
            <v>0</v>
          </cell>
          <cell r="E616">
            <v>388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-16222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40008</v>
          </cell>
          <cell r="AQ616">
            <v>-731</v>
          </cell>
          <cell r="AR616">
            <v>23443</v>
          </cell>
          <cell r="AS616">
            <v>-253100</v>
          </cell>
          <cell r="AT616">
            <v>-229304</v>
          </cell>
          <cell r="AU616">
            <v>23796</v>
          </cell>
          <cell r="AV616">
            <v>155</v>
          </cell>
          <cell r="AW616">
            <v>-508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-508</v>
          </cell>
          <cell r="BC616" t="str">
            <v>UEPHLRD2</v>
          </cell>
          <cell r="BD616">
            <v>-16222</v>
          </cell>
        </row>
        <row r="617">
          <cell r="A617" t="str">
            <v>UEPHLRD3</v>
          </cell>
          <cell r="B617">
            <v>750017</v>
          </cell>
          <cell r="C617">
            <v>0</v>
          </cell>
          <cell r="D617">
            <v>0</v>
          </cell>
          <cell r="E617">
            <v>24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-16389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40019</v>
          </cell>
          <cell r="AQ617">
            <v>-728</v>
          </cell>
          <cell r="AR617">
            <v>23146</v>
          </cell>
          <cell r="AS617">
            <v>-204013</v>
          </cell>
          <cell r="AT617">
            <v>-180462</v>
          </cell>
          <cell r="AU617">
            <v>23552</v>
          </cell>
          <cell r="AV617">
            <v>102</v>
          </cell>
          <cell r="AW617">
            <v>-508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-508</v>
          </cell>
          <cell r="BC617" t="str">
            <v>UEPHLRD3</v>
          </cell>
          <cell r="BD617">
            <v>-16389</v>
          </cell>
        </row>
        <row r="618">
          <cell r="A618" t="str">
            <v>UEPHLRD4</v>
          </cell>
          <cell r="B618">
            <v>750018</v>
          </cell>
          <cell r="C618">
            <v>0</v>
          </cell>
          <cell r="D618">
            <v>0</v>
          </cell>
          <cell r="E618">
            <v>47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-15845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40053</v>
          </cell>
          <cell r="AQ618">
            <v>-730</v>
          </cell>
          <cell r="AR618">
            <v>23947</v>
          </cell>
          <cell r="AS618">
            <v>-194020</v>
          </cell>
          <cell r="AT618">
            <v>-169657</v>
          </cell>
          <cell r="AU618">
            <v>24363</v>
          </cell>
          <cell r="AV618">
            <v>91</v>
          </cell>
          <cell r="AW618">
            <v>-507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-507</v>
          </cell>
          <cell r="BC618" t="str">
            <v>UEPHLRD4</v>
          </cell>
          <cell r="BD618">
            <v>-15845</v>
          </cell>
        </row>
        <row r="619">
          <cell r="A619" t="str">
            <v>UERIVER4</v>
          </cell>
          <cell r="B619">
            <v>750039</v>
          </cell>
          <cell r="C619">
            <v>0</v>
          </cell>
          <cell r="D619">
            <v>0</v>
          </cell>
          <cell r="E619">
            <v>-116391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34027</v>
          </cell>
          <cell r="AQ619">
            <v>-3843</v>
          </cell>
          <cell r="AR619">
            <v>-86208</v>
          </cell>
          <cell r="AS619">
            <v>1352031</v>
          </cell>
          <cell r="AT619">
            <v>1267813</v>
          </cell>
          <cell r="AU619">
            <v>-84218</v>
          </cell>
          <cell r="AV619">
            <v>-1433</v>
          </cell>
          <cell r="AW619">
            <v>-556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-556</v>
          </cell>
          <cell r="BC619" t="str">
            <v>UERIVER4</v>
          </cell>
          <cell r="BD619">
            <v>0</v>
          </cell>
        </row>
        <row r="620">
          <cell r="A620" t="str">
            <v>UERIVER6</v>
          </cell>
          <cell r="B620">
            <v>750019</v>
          </cell>
          <cell r="C620">
            <v>0</v>
          </cell>
          <cell r="D620">
            <v>0</v>
          </cell>
          <cell r="E620">
            <v>1999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4674</v>
          </cell>
          <cell r="AQ620">
            <v>-4621</v>
          </cell>
          <cell r="AR620">
            <v>250022</v>
          </cell>
          <cell r="AS620">
            <v>3162594</v>
          </cell>
          <cell r="AT620">
            <v>3416797</v>
          </cell>
          <cell r="AU620">
            <v>254203</v>
          </cell>
          <cell r="AV620">
            <v>-4319</v>
          </cell>
          <cell r="AW620">
            <v>138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138</v>
          </cell>
          <cell r="BC620" t="str">
            <v>UERIVER6</v>
          </cell>
          <cell r="BD620">
            <v>0</v>
          </cell>
        </row>
        <row r="621">
          <cell r="A621" t="str">
            <v>UERIVER7</v>
          </cell>
          <cell r="B621">
            <v>750020</v>
          </cell>
          <cell r="C621">
            <v>0</v>
          </cell>
          <cell r="D621">
            <v>0</v>
          </cell>
          <cell r="E621">
            <v>-6438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32089</v>
          </cell>
          <cell r="AQ621">
            <v>-828</v>
          </cell>
          <cell r="AR621">
            <v>24824</v>
          </cell>
          <cell r="AS621">
            <v>-47248</v>
          </cell>
          <cell r="AT621">
            <v>-21857</v>
          </cell>
          <cell r="AU621">
            <v>25391</v>
          </cell>
          <cell r="AV621">
            <v>-74</v>
          </cell>
          <cell r="AW621">
            <v>-494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-494</v>
          </cell>
          <cell r="BC621" t="str">
            <v>UERIVER7</v>
          </cell>
          <cell r="BD621">
            <v>0</v>
          </cell>
        </row>
        <row r="622">
          <cell r="A622" t="str">
            <v>UERIVER8</v>
          </cell>
          <cell r="B622">
            <v>750021</v>
          </cell>
          <cell r="C622">
            <v>0</v>
          </cell>
          <cell r="D622">
            <v>0</v>
          </cell>
          <cell r="E622">
            <v>-3835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-7161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35780</v>
          </cell>
          <cell r="AQ622">
            <v>-871</v>
          </cell>
          <cell r="AR622">
            <v>23912</v>
          </cell>
          <cell r="AS622">
            <v>-15384</v>
          </cell>
          <cell r="AT622">
            <v>9131</v>
          </cell>
          <cell r="AU622">
            <v>24515</v>
          </cell>
          <cell r="AV622">
            <v>-107</v>
          </cell>
          <cell r="AW622">
            <v>-495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-495</v>
          </cell>
          <cell r="BC622" t="str">
            <v>UERIVER8</v>
          </cell>
          <cell r="BD622">
            <v>-7161</v>
          </cell>
        </row>
        <row r="623">
          <cell r="A623" t="str">
            <v>UEWAGNR1</v>
          </cell>
          <cell r="B623">
            <v>750040</v>
          </cell>
          <cell r="C623">
            <v>0</v>
          </cell>
          <cell r="D623">
            <v>0</v>
          </cell>
          <cell r="E623">
            <v>-3160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-245094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244114</v>
          </cell>
          <cell r="AQ623">
            <v>-14545</v>
          </cell>
          <cell r="AR623">
            <v>-331579</v>
          </cell>
          <cell r="AS623">
            <v>7037969</v>
          </cell>
          <cell r="AT623">
            <v>6714597</v>
          </cell>
          <cell r="AU623">
            <v>-323372</v>
          </cell>
          <cell r="AV623">
            <v>-16210</v>
          </cell>
          <cell r="AW623">
            <v>8004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8004</v>
          </cell>
          <cell r="BC623" t="str">
            <v>UEWAGNR1</v>
          </cell>
          <cell r="BD623">
            <v>-245094</v>
          </cell>
        </row>
        <row r="624">
          <cell r="A624" t="str">
            <v>UEWAGNR2</v>
          </cell>
          <cell r="B624">
            <v>750034</v>
          </cell>
          <cell r="C624">
            <v>0</v>
          </cell>
          <cell r="D624">
            <v>0</v>
          </cell>
          <cell r="E624">
            <v>-135948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-987136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-6880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-280207</v>
          </cell>
          <cell r="AQ624">
            <v>-31403</v>
          </cell>
          <cell r="AR624">
            <v>-2727033</v>
          </cell>
          <cell r="AS624">
            <v>22927531</v>
          </cell>
          <cell r="AT624">
            <v>20224071</v>
          </cell>
          <cell r="AU624">
            <v>-2703460</v>
          </cell>
          <cell r="AV624">
            <v>-67330</v>
          </cell>
          <cell r="AW624">
            <v>43757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43757</v>
          </cell>
          <cell r="BC624" t="str">
            <v>UEWAGNR2</v>
          </cell>
          <cell r="BD624">
            <v>-1055936</v>
          </cell>
        </row>
        <row r="625">
          <cell r="A625" t="str">
            <v>UEWAGNR3</v>
          </cell>
          <cell r="B625">
            <v>750035</v>
          </cell>
          <cell r="C625">
            <v>0</v>
          </cell>
          <cell r="D625">
            <v>0</v>
          </cell>
          <cell r="E625">
            <v>-218741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-2615563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-224641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759289</v>
          </cell>
          <cell r="AQ625">
            <v>-102290</v>
          </cell>
          <cell r="AR625">
            <v>-4370617</v>
          </cell>
          <cell r="AS625">
            <v>84754492</v>
          </cell>
          <cell r="AT625">
            <v>80471954</v>
          </cell>
          <cell r="AU625">
            <v>-4282537</v>
          </cell>
          <cell r="AV625">
            <v>-288168</v>
          </cell>
          <cell r="AW625">
            <v>200088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200088</v>
          </cell>
          <cell r="BC625" t="str">
            <v>UEWAGNR3</v>
          </cell>
          <cell r="BD625">
            <v>-2840204</v>
          </cell>
        </row>
        <row r="626">
          <cell r="A626" t="str">
            <v>UEWAGNR4</v>
          </cell>
          <cell r="B626">
            <v>750041</v>
          </cell>
          <cell r="C626">
            <v>0</v>
          </cell>
          <cell r="D626">
            <v>0</v>
          </cell>
          <cell r="E626">
            <v>-34830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528204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-314804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751035</v>
          </cell>
          <cell r="AQ626">
            <v>-33841</v>
          </cell>
          <cell r="AR626">
            <v>-2976185</v>
          </cell>
          <cell r="AS626">
            <v>11487267</v>
          </cell>
          <cell r="AT626">
            <v>8524164</v>
          </cell>
          <cell r="AU626">
            <v>-2963103</v>
          </cell>
          <cell r="AV626">
            <v>-51730</v>
          </cell>
          <cell r="AW626">
            <v>38647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38647</v>
          </cell>
          <cell r="BC626" t="str">
            <v>UEWAGNR4</v>
          </cell>
          <cell r="BD626">
            <v>-1843008</v>
          </cell>
        </row>
        <row r="627">
          <cell r="A627" t="str">
            <v>UEWAGNRC</v>
          </cell>
          <cell r="B627">
            <v>750022</v>
          </cell>
          <cell r="C627">
            <v>0</v>
          </cell>
          <cell r="D627">
            <v>0</v>
          </cell>
          <cell r="E627">
            <v>-38866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-1085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2157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32252</v>
          </cell>
          <cell r="AQ627">
            <v>-491</v>
          </cell>
          <cell r="AR627">
            <v>-15797</v>
          </cell>
          <cell r="AS627">
            <v>-264111</v>
          </cell>
          <cell r="AT627">
            <v>-279596</v>
          </cell>
          <cell r="AU627">
            <v>-15485</v>
          </cell>
          <cell r="AV627">
            <v>247</v>
          </cell>
          <cell r="AW627">
            <v>-559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-559</v>
          </cell>
          <cell r="BC627" t="str">
            <v>UEWAGNRC</v>
          </cell>
          <cell r="BD627">
            <v>-8693</v>
          </cell>
        </row>
        <row r="628">
          <cell r="A628" t="str">
            <v>UEWESTP5</v>
          </cell>
          <cell r="B628">
            <v>750023</v>
          </cell>
          <cell r="C628">
            <v>0</v>
          </cell>
          <cell r="D628">
            <v>0</v>
          </cell>
          <cell r="E628">
            <v>-35068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33887</v>
          </cell>
          <cell r="AQ628">
            <v>-3866</v>
          </cell>
          <cell r="AR628">
            <v>-5047</v>
          </cell>
          <cell r="AS628">
            <v>2779034</v>
          </cell>
          <cell r="AT628">
            <v>2777573</v>
          </cell>
          <cell r="AU628">
            <v>-1461</v>
          </cell>
          <cell r="AV628">
            <v>-3028</v>
          </cell>
          <cell r="AW628">
            <v>-558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-558</v>
          </cell>
          <cell r="BC628" t="str">
            <v>UEWESTP5</v>
          </cell>
          <cell r="BD628">
            <v>0</v>
          </cell>
        </row>
        <row r="629">
          <cell r="A629" t="str">
            <v>UPGASHDG</v>
          </cell>
          <cell r="B629">
            <v>360021</v>
          </cell>
          <cell r="C629">
            <v>0</v>
          </cell>
          <cell r="D629">
            <v>454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132</v>
          </cell>
          <cell r="AR629">
            <v>586</v>
          </cell>
          <cell r="AS629">
            <v>-325890</v>
          </cell>
          <cell r="AT629">
            <v>-325656</v>
          </cell>
          <cell r="AU629">
            <v>233</v>
          </cell>
          <cell r="AV629">
            <v>353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 t="str">
            <v>UPGASHDG</v>
          </cell>
          <cell r="BD629">
            <v>0</v>
          </cell>
        </row>
        <row r="630">
          <cell r="A630" t="str">
            <v>UPPWRHDG</v>
          </cell>
          <cell r="B630">
            <v>360022</v>
          </cell>
          <cell r="C630">
            <v>-1037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-185</v>
          </cell>
          <cell r="AR630">
            <v>-1222</v>
          </cell>
          <cell r="AS630">
            <v>550922</v>
          </cell>
          <cell r="AT630">
            <v>550296</v>
          </cell>
          <cell r="AU630">
            <v>-626</v>
          </cell>
          <cell r="AV630">
            <v>-597</v>
          </cell>
          <cell r="AW630">
            <v>1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1</v>
          </cell>
          <cell r="BC630" t="str">
            <v>UPPWRHDG</v>
          </cell>
          <cell r="BD630">
            <v>0</v>
          </cell>
        </row>
        <row r="631">
          <cell r="A631" t="str">
            <v>UPSPOT</v>
          </cell>
          <cell r="B631">
            <v>360023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134752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-93951</v>
          </cell>
          <cell r="AQ631">
            <v>0</v>
          </cell>
          <cell r="AR631">
            <v>40801</v>
          </cell>
          <cell r="AS631">
            <v>1427740</v>
          </cell>
          <cell r="AT631">
            <v>1469822</v>
          </cell>
          <cell r="AU631">
            <v>42082</v>
          </cell>
          <cell r="AV631">
            <v>-1629</v>
          </cell>
          <cell r="AW631">
            <v>348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348</v>
          </cell>
          <cell r="BC631" t="str">
            <v>UPSPOT</v>
          </cell>
          <cell r="BD631">
            <v>134752</v>
          </cell>
        </row>
        <row r="632">
          <cell r="A632" t="str">
            <v>UPXM</v>
          </cell>
          <cell r="B632">
            <v>360026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449055</v>
          </cell>
          <cell r="Q632">
            <v>-1275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447780</v>
          </cell>
          <cell r="AS632">
            <v>-795193</v>
          </cell>
          <cell r="AT632">
            <v>-796054</v>
          </cell>
          <cell r="AU632">
            <v>-862</v>
          </cell>
          <cell r="AV632">
            <v>862</v>
          </cell>
          <cell r="AW632">
            <v>447780</v>
          </cell>
          <cell r="AX632">
            <v>-44778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 t="str">
            <v>UPXM</v>
          </cell>
          <cell r="BD632">
            <v>0</v>
          </cell>
        </row>
        <row r="633">
          <cell r="A633" t="str">
            <v>VDCASH</v>
          </cell>
          <cell r="B633">
            <v>470008</v>
          </cell>
          <cell r="C633">
            <v>-9008</v>
          </cell>
          <cell r="D633">
            <v>6674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-511</v>
          </cell>
          <cell r="J633">
            <v>51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35573</v>
          </cell>
          <cell r="AE633">
            <v>0</v>
          </cell>
          <cell r="AF633">
            <v>0</v>
          </cell>
          <cell r="AG633">
            <v>948</v>
          </cell>
          <cell r="AH633">
            <v>0</v>
          </cell>
          <cell r="AI633">
            <v>0</v>
          </cell>
          <cell r="AJ633">
            <v>-19600</v>
          </cell>
          <cell r="AK633">
            <v>0</v>
          </cell>
          <cell r="AL633">
            <v>0</v>
          </cell>
          <cell r="AM633">
            <v>6305</v>
          </cell>
          <cell r="AN633">
            <v>0</v>
          </cell>
          <cell r="AO633">
            <v>0</v>
          </cell>
          <cell r="AP633">
            <v>-120346</v>
          </cell>
          <cell r="AQ633">
            <v>0</v>
          </cell>
          <cell r="AR633">
            <v>546</v>
          </cell>
          <cell r="AS633">
            <v>858005</v>
          </cell>
          <cell r="AT633">
            <v>859480</v>
          </cell>
          <cell r="AU633">
            <v>1474</v>
          </cell>
          <cell r="AV633">
            <v>-917</v>
          </cell>
          <cell r="AW633">
            <v>-11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-11</v>
          </cell>
          <cell r="BC633" t="str">
            <v>VDCASH</v>
          </cell>
          <cell r="BD633">
            <v>123226</v>
          </cell>
        </row>
        <row r="634">
          <cell r="A634" t="str">
            <v>VDCND</v>
          </cell>
          <cell r="B634">
            <v>470014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-295247</v>
          </cell>
          <cell r="J634">
            <v>172349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9260</v>
          </cell>
          <cell r="AE634">
            <v>0</v>
          </cell>
          <cell r="AF634">
            <v>0</v>
          </cell>
          <cell r="AG634">
            <v>116009</v>
          </cell>
          <cell r="AH634">
            <v>0</v>
          </cell>
          <cell r="AI634">
            <v>0</v>
          </cell>
          <cell r="AJ634">
            <v>35917</v>
          </cell>
          <cell r="AK634">
            <v>0</v>
          </cell>
          <cell r="AL634">
            <v>0</v>
          </cell>
          <cell r="AM634">
            <v>3543</v>
          </cell>
          <cell r="AN634">
            <v>0</v>
          </cell>
          <cell r="AO634">
            <v>0</v>
          </cell>
          <cell r="AP634">
            <v>-276446</v>
          </cell>
          <cell r="AQ634">
            <v>-64</v>
          </cell>
          <cell r="AR634">
            <v>-234679</v>
          </cell>
          <cell r="AS634">
            <v>1154385</v>
          </cell>
          <cell r="AT634">
            <v>895869</v>
          </cell>
          <cell r="AU634">
            <v>-258515</v>
          </cell>
          <cell r="AV634">
            <v>-1016</v>
          </cell>
          <cell r="AW634">
            <v>24853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24853</v>
          </cell>
          <cell r="BC634" t="str">
            <v>VDCND</v>
          </cell>
          <cell r="BD634">
            <v>164729</v>
          </cell>
        </row>
        <row r="635">
          <cell r="A635" t="str">
            <v>WEST24</v>
          </cell>
          <cell r="B635">
            <v>600104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355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355</v>
          </cell>
          <cell r="AS635">
            <v>507599</v>
          </cell>
          <cell r="AT635">
            <v>508503</v>
          </cell>
          <cell r="AU635">
            <v>905</v>
          </cell>
          <cell r="AV635">
            <v>-548</v>
          </cell>
          <cell r="AW635">
            <v>-2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-2</v>
          </cell>
          <cell r="BC635" t="str">
            <v>WEST24</v>
          </cell>
          <cell r="BD635">
            <v>355</v>
          </cell>
        </row>
        <row r="636">
          <cell r="A636" t="str">
            <v>WEST24HR</v>
          </cell>
          <cell r="B636">
            <v>20029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2845977</v>
          </cell>
          <cell r="AT636">
            <v>2849061</v>
          </cell>
          <cell r="AU636">
            <v>3084</v>
          </cell>
          <cell r="AV636">
            <v>-3084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 t="str">
            <v>WEST24HR</v>
          </cell>
          <cell r="BD636">
            <v>0</v>
          </cell>
        </row>
        <row r="637">
          <cell r="A637" t="str">
            <v>WESTMED</v>
          </cell>
          <cell r="B637">
            <v>390015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-9028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-9028</v>
          </cell>
          <cell r="AS637">
            <v>-732811</v>
          </cell>
          <cell r="AT637">
            <v>-742648</v>
          </cell>
          <cell r="AU637">
            <v>-9837</v>
          </cell>
          <cell r="AV637">
            <v>931</v>
          </cell>
          <cell r="AW637">
            <v>-121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-121</v>
          </cell>
          <cell r="BC637" t="str">
            <v>WESTMED</v>
          </cell>
          <cell r="BD637">
            <v>0</v>
          </cell>
        </row>
        <row r="638">
          <cell r="A638" t="str">
            <v>WHDESER</v>
          </cell>
          <cell r="B638">
            <v>20020</v>
          </cell>
          <cell r="C638">
            <v>-1380682</v>
          </cell>
          <cell r="D638">
            <v>371555</v>
          </cell>
          <cell r="E638">
            <v>0</v>
          </cell>
          <cell r="F638">
            <v>288035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475726</v>
          </cell>
          <cell r="Q638">
            <v>-1242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-544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614133</v>
          </cell>
          <cell r="AE638">
            <v>-109838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-334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-11345</v>
          </cell>
          <cell r="AR638">
            <v>245464</v>
          </cell>
          <cell r="AS638">
            <v>8572352</v>
          </cell>
          <cell r="AT638">
            <v>8366076</v>
          </cell>
          <cell r="AU638">
            <v>-206276</v>
          </cell>
          <cell r="AV638">
            <v>-8981</v>
          </cell>
          <cell r="AW638">
            <v>460722</v>
          </cell>
          <cell r="AX638">
            <v>-459928</v>
          </cell>
          <cell r="AY638">
            <v>0</v>
          </cell>
          <cell r="AZ638">
            <v>0</v>
          </cell>
          <cell r="BA638">
            <v>0</v>
          </cell>
          <cell r="BB638">
            <v>794</v>
          </cell>
          <cell r="BC638" t="str">
            <v>WHDESER</v>
          </cell>
          <cell r="BD638">
            <v>503417</v>
          </cell>
        </row>
        <row r="639">
          <cell r="A639" t="str">
            <v>WHDESOUT</v>
          </cell>
          <cell r="B639">
            <v>20080</v>
          </cell>
          <cell r="C639">
            <v>0</v>
          </cell>
          <cell r="D639">
            <v>127308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1843</v>
          </cell>
          <cell r="AR639">
            <v>129151</v>
          </cell>
          <cell r="AS639">
            <v>-1808882</v>
          </cell>
          <cell r="AT639">
            <v>-1681574</v>
          </cell>
          <cell r="AU639">
            <v>127308</v>
          </cell>
          <cell r="AV639">
            <v>1850</v>
          </cell>
          <cell r="AW639">
            <v>-7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-7</v>
          </cell>
          <cell r="BC639" t="str">
            <v>WHDESOUT</v>
          </cell>
          <cell r="BD639">
            <v>0</v>
          </cell>
        </row>
        <row r="640">
          <cell r="A640" t="str">
            <v>WHDESREV</v>
          </cell>
          <cell r="B640">
            <v>20081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821808</v>
          </cell>
          <cell r="AT640">
            <v>822699</v>
          </cell>
          <cell r="AU640">
            <v>891</v>
          </cell>
          <cell r="AV640">
            <v>-891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 t="str">
            <v>WHDESREV</v>
          </cell>
          <cell r="BD640">
            <v>0</v>
          </cell>
        </row>
        <row r="641">
          <cell r="A641" t="str">
            <v>WHGASHDG</v>
          </cell>
          <cell r="B641">
            <v>360015</v>
          </cell>
          <cell r="C641">
            <v>0</v>
          </cell>
          <cell r="D641">
            <v>487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142</v>
          </cell>
          <cell r="AR641">
            <v>628</v>
          </cell>
          <cell r="AS641">
            <v>-602736</v>
          </cell>
          <cell r="AT641">
            <v>-602760</v>
          </cell>
          <cell r="AU641">
            <v>-24</v>
          </cell>
          <cell r="AV641">
            <v>653</v>
          </cell>
          <cell r="AW641">
            <v>-1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-1</v>
          </cell>
          <cell r="BC641" t="str">
            <v>WHGASHDG</v>
          </cell>
          <cell r="BD641">
            <v>0</v>
          </cell>
        </row>
        <row r="642">
          <cell r="A642" t="str">
            <v>WHPWRHDG</v>
          </cell>
          <cell r="B642">
            <v>360016</v>
          </cell>
          <cell r="C642">
            <v>-1037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-185</v>
          </cell>
          <cell r="AR642">
            <v>-1221</v>
          </cell>
          <cell r="AS642">
            <v>3477819</v>
          </cell>
          <cell r="AT642">
            <v>3480365</v>
          </cell>
          <cell r="AU642">
            <v>2546</v>
          </cell>
          <cell r="AV642">
            <v>-3768</v>
          </cell>
          <cell r="AW642">
            <v>1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1</v>
          </cell>
          <cell r="BC642" t="str">
            <v>WHPWRHDG</v>
          </cell>
          <cell r="BD642">
            <v>0</v>
          </cell>
        </row>
        <row r="643">
          <cell r="A643" t="str">
            <v>WHSPOT</v>
          </cell>
          <cell r="B643">
            <v>360014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545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-24066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10122</v>
          </cell>
          <cell r="AQ643">
            <v>0</v>
          </cell>
          <cell r="AR643">
            <v>-8493</v>
          </cell>
          <cell r="AS643">
            <v>7129773</v>
          </cell>
          <cell r="AT643">
            <v>7128955</v>
          </cell>
          <cell r="AU643">
            <v>-818</v>
          </cell>
          <cell r="AV643">
            <v>-7720</v>
          </cell>
          <cell r="AW643">
            <v>45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45</v>
          </cell>
          <cell r="BC643" t="str">
            <v>WHSPOT</v>
          </cell>
          <cell r="BD643">
            <v>-18616</v>
          </cell>
        </row>
        <row r="644">
          <cell r="A644" t="str">
            <v>WHXM</v>
          </cell>
          <cell r="B644">
            <v>360025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1240414</v>
          </cell>
          <cell r="Q644">
            <v>-2942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1981</v>
          </cell>
          <cell r="AR644">
            <v>1239453</v>
          </cell>
          <cell r="AS644">
            <v>-6865919</v>
          </cell>
          <cell r="AT644">
            <v>-6874475</v>
          </cell>
          <cell r="AU644">
            <v>-8556</v>
          </cell>
          <cell r="AV644">
            <v>7441</v>
          </cell>
          <cell r="AW644">
            <v>1240568</v>
          </cell>
          <cell r="AX644">
            <v>-1240568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 t="str">
            <v>WHXM</v>
          </cell>
          <cell r="BD644">
            <v>0</v>
          </cell>
        </row>
        <row r="645">
          <cell r="A645" t="str">
            <v>WPRHEAT</v>
          </cell>
          <cell r="B645">
            <v>510004</v>
          </cell>
          <cell r="C645">
            <v>404484</v>
          </cell>
          <cell r="D645">
            <v>-235226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65488</v>
          </cell>
          <cell r="K645">
            <v>13325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-148258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58</v>
          </cell>
          <cell r="AR645">
            <v>-11180</v>
          </cell>
          <cell r="AS645">
            <v>0</v>
          </cell>
          <cell r="AT645">
            <v>-11130</v>
          </cell>
          <cell r="AU645">
            <v>-11130</v>
          </cell>
          <cell r="AV645">
            <v>-6</v>
          </cell>
          <cell r="AW645">
            <v>-44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-44</v>
          </cell>
          <cell r="BC645" t="str">
            <v>WPRHEAT</v>
          </cell>
          <cell r="BD645">
            <v>-148258</v>
          </cell>
        </row>
        <row r="646">
          <cell r="A646" t="str">
            <v>WPRSPEC</v>
          </cell>
          <cell r="B646">
            <v>510002</v>
          </cell>
          <cell r="C646">
            <v>-125409</v>
          </cell>
          <cell r="D646">
            <v>4764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6363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31748</v>
          </cell>
          <cell r="AB646">
            <v>0</v>
          </cell>
          <cell r="AC646">
            <v>0</v>
          </cell>
          <cell r="AD646">
            <v>-29590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562</v>
          </cell>
          <cell r="AR646">
            <v>-334988</v>
          </cell>
          <cell r="AS646">
            <v>-939216</v>
          </cell>
          <cell r="AT646">
            <v>-1274944</v>
          </cell>
          <cell r="AU646">
            <v>-335728</v>
          </cell>
          <cell r="AV646">
            <v>1129</v>
          </cell>
          <cell r="AW646">
            <v>-388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-388</v>
          </cell>
          <cell r="BC646" t="str">
            <v>WPRSPEC</v>
          </cell>
          <cell r="BD646">
            <v>-264152</v>
          </cell>
        </row>
        <row r="647">
          <cell r="A647" t="str">
            <v>WRCASH</v>
          </cell>
          <cell r="B647">
            <v>20128</v>
          </cell>
          <cell r="C647">
            <v>-8003</v>
          </cell>
          <cell r="D647">
            <v>-698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-3741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39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-15</v>
          </cell>
          <cell r="AR647">
            <v>19939</v>
          </cell>
          <cell r="AS647">
            <v>48766</v>
          </cell>
          <cell r="AT647">
            <v>68674</v>
          </cell>
          <cell r="AU647">
            <v>19908</v>
          </cell>
          <cell r="AV647">
            <v>-29</v>
          </cell>
          <cell r="AW647">
            <v>6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60</v>
          </cell>
          <cell r="BC647" t="str">
            <v>WRCASH</v>
          </cell>
          <cell r="BD647">
            <v>32396</v>
          </cell>
        </row>
        <row r="648">
          <cell r="A648" t="str">
            <v>WS2ED</v>
          </cell>
          <cell r="B648">
            <v>360048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33372</v>
          </cell>
          <cell r="Q648">
            <v>-164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33208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33208</v>
          </cell>
          <cell r="AX648">
            <v>-33208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 t="str">
            <v>WS2ED</v>
          </cell>
          <cell r="BD648">
            <v>0</v>
          </cell>
        </row>
        <row r="649">
          <cell r="A649" t="str">
            <v>WSED</v>
          </cell>
          <cell r="B649">
            <v>360029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-64564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-64564</v>
          </cell>
          <cell r="AS649">
            <v>-1084467</v>
          </cell>
          <cell r="AT649">
            <v>-1150247</v>
          </cell>
          <cell r="AU649">
            <v>-65780</v>
          </cell>
          <cell r="AV649">
            <v>1175</v>
          </cell>
          <cell r="AW649">
            <v>41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41</v>
          </cell>
          <cell r="BC649" t="str">
            <v>WSED</v>
          </cell>
          <cell r="BD649">
            <v>0</v>
          </cell>
        </row>
        <row r="650">
          <cell r="A650" t="str">
            <v>WSHIDES</v>
          </cell>
          <cell r="B650">
            <v>360002</v>
          </cell>
          <cell r="C650">
            <v>0</v>
          </cell>
          <cell r="D650">
            <v>0</v>
          </cell>
          <cell r="E650">
            <v>13733576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-245260</v>
          </cell>
          <cell r="AR650">
            <v>13488316</v>
          </cell>
          <cell r="AS650">
            <v>228402114</v>
          </cell>
          <cell r="AT650">
            <v>242135690</v>
          </cell>
          <cell r="AU650">
            <v>13733576</v>
          </cell>
          <cell r="AV650">
            <v>-245960</v>
          </cell>
          <cell r="AW650">
            <v>70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700</v>
          </cell>
          <cell r="BC650" t="str">
            <v>WSHIDES</v>
          </cell>
          <cell r="BD650">
            <v>0</v>
          </cell>
        </row>
        <row r="651">
          <cell r="A651" t="str">
            <v>WSHIDESL</v>
          </cell>
          <cell r="B651">
            <v>360061</v>
          </cell>
          <cell r="C651">
            <v>0</v>
          </cell>
          <cell r="D651">
            <v>0</v>
          </cell>
          <cell r="E651">
            <v>2140239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-301828</v>
          </cell>
          <cell r="AR651">
            <v>21100569</v>
          </cell>
          <cell r="AS651">
            <v>276698672</v>
          </cell>
          <cell r="AT651">
            <v>298101069</v>
          </cell>
          <cell r="AU651">
            <v>21402397</v>
          </cell>
          <cell r="AV651">
            <v>-302632</v>
          </cell>
          <cell r="AW651">
            <v>805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805</v>
          </cell>
          <cell r="BC651" t="str">
            <v>WSHIDESL</v>
          </cell>
          <cell r="BD651">
            <v>0</v>
          </cell>
        </row>
        <row r="652">
          <cell r="A652" t="str">
            <v>WSHOLL</v>
          </cell>
          <cell r="B652">
            <v>360008</v>
          </cell>
          <cell r="C652">
            <v>-435643</v>
          </cell>
          <cell r="D652">
            <v>0</v>
          </cell>
          <cell r="E652">
            <v>-6420748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-129</v>
          </cell>
          <cell r="AQ652">
            <v>-204546</v>
          </cell>
          <cell r="AR652">
            <v>-7061065</v>
          </cell>
          <cell r="AS652">
            <v>190125995</v>
          </cell>
          <cell r="AT652">
            <v>183269483</v>
          </cell>
          <cell r="AU652">
            <v>-6856512</v>
          </cell>
          <cell r="AV652">
            <v>-205349</v>
          </cell>
          <cell r="AW652">
            <v>796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796</v>
          </cell>
          <cell r="BC652" t="str">
            <v>WSHOLL</v>
          </cell>
          <cell r="BD652">
            <v>0</v>
          </cell>
        </row>
        <row r="653">
          <cell r="A653" t="str">
            <v>WSHSOME</v>
          </cell>
          <cell r="B653">
            <v>360007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1073643</v>
          </cell>
          <cell r="AT653">
            <v>-1074806</v>
          </cell>
          <cell r="AU653">
            <v>-1163</v>
          </cell>
          <cell r="AV653">
            <v>1163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 t="str">
            <v>WSHSOME</v>
          </cell>
          <cell r="BD653">
            <v>0</v>
          </cell>
        </row>
        <row r="654">
          <cell r="A654" t="str">
            <v>WSNMILE</v>
          </cell>
          <cell r="B654">
            <v>340011</v>
          </cell>
          <cell r="C654">
            <v>-131852103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-554903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136556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1374785</v>
          </cell>
          <cell r="AQ654">
            <v>-2979561</v>
          </cell>
          <cell r="AR654">
            <v>-133875226</v>
          </cell>
          <cell r="AS654">
            <v>2869724145</v>
          </cell>
          <cell r="AT654">
            <v>2738827777</v>
          </cell>
          <cell r="AU654">
            <v>-130896369</v>
          </cell>
          <cell r="AV654">
            <v>-4228148</v>
          </cell>
          <cell r="AW654">
            <v>124929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1249290</v>
          </cell>
          <cell r="BC654" t="str">
            <v>WSNMILE</v>
          </cell>
          <cell r="BD654">
            <v>-418347</v>
          </cell>
        </row>
        <row r="655">
          <cell r="A655" t="str">
            <v>WSOLEAND</v>
          </cell>
          <cell r="B655">
            <v>760004</v>
          </cell>
          <cell r="C655">
            <v>0</v>
          </cell>
          <cell r="D655">
            <v>0</v>
          </cell>
          <cell r="E655">
            <v>-226589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-49980</v>
          </cell>
          <cell r="AR655">
            <v>-2315876</v>
          </cell>
          <cell r="AS655">
            <v>46916866</v>
          </cell>
          <cell r="AT655">
            <v>44650970</v>
          </cell>
          <cell r="AU655">
            <v>-2265896</v>
          </cell>
          <cell r="AV655">
            <v>-50437</v>
          </cell>
          <cell r="AW655">
            <v>457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457</v>
          </cell>
          <cell r="BC655" t="str">
            <v>WSOLEAND</v>
          </cell>
          <cell r="BD655">
            <v>0</v>
          </cell>
        </row>
        <row r="656">
          <cell r="A656" t="str">
            <v>WSPNLXFR</v>
          </cell>
          <cell r="B656">
            <v>360046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3365633</v>
          </cell>
          <cell r="Q656">
            <v>-16547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3349086</v>
          </cell>
          <cell r="AS656">
            <v>-6585366</v>
          </cell>
          <cell r="AT656">
            <v>-6592502</v>
          </cell>
          <cell r="AU656">
            <v>-7136</v>
          </cell>
          <cell r="AV656">
            <v>7136</v>
          </cell>
          <cell r="AW656">
            <v>3349086</v>
          </cell>
          <cell r="AX656">
            <v>-3349086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 t="str">
            <v>WSPNLXFR</v>
          </cell>
          <cell r="BD656">
            <v>0</v>
          </cell>
        </row>
        <row r="657">
          <cell r="A657" t="str">
            <v>WSRIO</v>
          </cell>
          <cell r="B657">
            <v>360003</v>
          </cell>
          <cell r="C657">
            <v>67472529</v>
          </cell>
          <cell r="D657">
            <v>0</v>
          </cell>
          <cell r="E657">
            <v>-41132992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-74601908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-215835</v>
          </cell>
          <cell r="AR657">
            <v>-48478206</v>
          </cell>
          <cell r="AS657">
            <v>227876783</v>
          </cell>
          <cell r="AT657">
            <v>179614412</v>
          </cell>
          <cell r="AU657">
            <v>-48262371</v>
          </cell>
          <cell r="AV657">
            <v>-217156</v>
          </cell>
          <cell r="AW657">
            <v>1321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1321</v>
          </cell>
          <cell r="BC657" t="str">
            <v>WSRIO</v>
          </cell>
          <cell r="BD657">
            <v>0</v>
          </cell>
        </row>
        <row r="658">
          <cell r="A658" t="str">
            <v>WSSANDY</v>
          </cell>
          <cell r="B658">
            <v>360006</v>
          </cell>
          <cell r="C658">
            <v>-6761456</v>
          </cell>
          <cell r="D658">
            <v>0</v>
          </cell>
          <cell r="E658">
            <v>-7192029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-513</v>
          </cell>
          <cell r="AQ658">
            <v>-53643</v>
          </cell>
          <cell r="AR658">
            <v>-14007641</v>
          </cell>
          <cell r="AS658">
            <v>50296876</v>
          </cell>
          <cell r="AT658">
            <v>36342879</v>
          </cell>
          <cell r="AU658">
            <v>-13953997</v>
          </cell>
          <cell r="AV658">
            <v>-53844</v>
          </cell>
          <cell r="AW658">
            <v>199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199</v>
          </cell>
          <cell r="BC658" t="str">
            <v>WSSANDY</v>
          </cell>
          <cell r="BD658">
            <v>0</v>
          </cell>
        </row>
        <row r="659">
          <cell r="A659" t="str">
            <v>WSUPARK</v>
          </cell>
          <cell r="B659">
            <v>360005</v>
          </cell>
          <cell r="C659">
            <v>-204207</v>
          </cell>
          <cell r="D659">
            <v>0</v>
          </cell>
          <cell r="E659">
            <v>-126715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-60</v>
          </cell>
          <cell r="AQ659">
            <v>-42580</v>
          </cell>
          <cell r="AR659">
            <v>-1513998</v>
          </cell>
          <cell r="AS659">
            <v>39659729</v>
          </cell>
          <cell r="AT659">
            <v>38188314</v>
          </cell>
          <cell r="AU659">
            <v>-1471414</v>
          </cell>
          <cell r="AV659">
            <v>-42760</v>
          </cell>
          <cell r="AW659">
            <v>176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176</v>
          </cell>
          <cell r="BC659" t="str">
            <v>WSUPARK</v>
          </cell>
          <cell r="BD659">
            <v>0</v>
          </cell>
        </row>
        <row r="660">
          <cell r="A660" t="str">
            <v>WSWOLF</v>
          </cell>
          <cell r="B660">
            <v>360004</v>
          </cell>
          <cell r="C660">
            <v>-5442679</v>
          </cell>
          <cell r="D660">
            <v>0</v>
          </cell>
          <cell r="E660">
            <v>-393398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-50103</v>
          </cell>
          <cell r="AQ660">
            <v>-40516</v>
          </cell>
          <cell r="AR660">
            <v>-9467279</v>
          </cell>
          <cell r="AS660">
            <v>37734914</v>
          </cell>
          <cell r="AT660">
            <v>28308135</v>
          </cell>
          <cell r="AU660">
            <v>-9426779</v>
          </cell>
          <cell r="AV660">
            <v>-40661</v>
          </cell>
          <cell r="AW660">
            <v>161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161</v>
          </cell>
          <cell r="BC660" t="str">
            <v>WSWOLF</v>
          </cell>
          <cell r="BD660">
            <v>0</v>
          </cell>
        </row>
        <row r="661">
          <cell r="A661" t="str">
            <v>XCBGESOS</v>
          </cell>
          <cell r="B661">
            <v>500000</v>
          </cell>
          <cell r="C661">
            <v>-16742731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-53794</v>
          </cell>
          <cell r="AR661">
            <v>-16796525</v>
          </cell>
          <cell r="AS661">
            <v>49729918</v>
          </cell>
          <cell r="AT661">
            <v>32987187</v>
          </cell>
          <cell r="AU661">
            <v>-16742731</v>
          </cell>
          <cell r="AV661">
            <v>-54112</v>
          </cell>
          <cell r="AW661">
            <v>318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318</v>
          </cell>
          <cell r="BC661" t="str">
            <v>XCBGESOS</v>
          </cell>
          <cell r="BD661">
            <v>0</v>
          </cell>
        </row>
        <row r="662">
          <cell r="A662" t="str">
            <v>XCBRESCO</v>
          </cell>
          <cell r="B662">
            <v>500006</v>
          </cell>
          <cell r="C662">
            <v>102386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-1512</v>
          </cell>
          <cell r="AR662">
            <v>100874</v>
          </cell>
          <cell r="AS662">
            <v>1403829</v>
          </cell>
          <cell r="AT662">
            <v>1506215</v>
          </cell>
          <cell r="AU662">
            <v>102386</v>
          </cell>
          <cell r="AV662">
            <v>-1518</v>
          </cell>
          <cell r="AW662">
            <v>5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5</v>
          </cell>
          <cell r="BC662" t="str">
            <v>XCBRESCO</v>
          </cell>
          <cell r="BD662">
            <v>0</v>
          </cell>
        </row>
        <row r="663">
          <cell r="A663" t="str">
            <v>XCBRSHR1</v>
          </cell>
          <cell r="B663">
            <v>500007</v>
          </cell>
          <cell r="C663">
            <v>0</v>
          </cell>
          <cell r="D663">
            <v>0</v>
          </cell>
          <cell r="E663">
            <v>-1035005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-236896</v>
          </cell>
          <cell r="AR663">
            <v>-10586951</v>
          </cell>
          <cell r="AS663">
            <v>229263547</v>
          </cell>
          <cell r="AT663">
            <v>218913492</v>
          </cell>
          <cell r="AU663">
            <v>-10350055</v>
          </cell>
          <cell r="AV663">
            <v>-237029</v>
          </cell>
          <cell r="AW663">
            <v>133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133</v>
          </cell>
          <cell r="BC663" t="str">
            <v>XCBRSHR1</v>
          </cell>
          <cell r="BD663">
            <v>0</v>
          </cell>
        </row>
        <row r="664">
          <cell r="A664" t="str">
            <v>XCBRSHR2</v>
          </cell>
          <cell r="B664">
            <v>500008</v>
          </cell>
          <cell r="C664">
            <v>0</v>
          </cell>
          <cell r="D664">
            <v>0</v>
          </cell>
          <cell r="E664">
            <v>-9530726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-246337</v>
          </cell>
          <cell r="AR664">
            <v>-9777063</v>
          </cell>
          <cell r="AS664">
            <v>237342990</v>
          </cell>
          <cell r="AT664">
            <v>227812264</v>
          </cell>
          <cell r="AU664">
            <v>-9530726</v>
          </cell>
          <cell r="AV664">
            <v>-246518</v>
          </cell>
          <cell r="AW664">
            <v>181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181</v>
          </cell>
          <cell r="BC664" t="str">
            <v>XCBRSHR2</v>
          </cell>
          <cell r="BD664">
            <v>0</v>
          </cell>
        </row>
        <row r="665">
          <cell r="A665" t="str">
            <v>XCCALVC1</v>
          </cell>
          <cell r="B665">
            <v>500009</v>
          </cell>
          <cell r="C665">
            <v>214457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-855822</v>
          </cell>
          <cell r="AR665">
            <v>1288748</v>
          </cell>
          <cell r="AS665">
            <v>791498883</v>
          </cell>
          <cell r="AT665">
            <v>793643454</v>
          </cell>
          <cell r="AU665">
            <v>2144570</v>
          </cell>
          <cell r="AV665">
            <v>-858833</v>
          </cell>
          <cell r="AW665">
            <v>301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3010</v>
          </cell>
          <cell r="BC665" t="str">
            <v>XCCALVC1</v>
          </cell>
          <cell r="BD665">
            <v>0</v>
          </cell>
        </row>
        <row r="666">
          <cell r="A666" t="str">
            <v>XCCALVC2</v>
          </cell>
          <cell r="B666">
            <v>500010</v>
          </cell>
          <cell r="C666">
            <v>11896994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-852466</v>
          </cell>
          <cell r="AR666">
            <v>11044528</v>
          </cell>
          <cell r="AS666">
            <v>784593480</v>
          </cell>
          <cell r="AT666">
            <v>796490474</v>
          </cell>
          <cell r="AU666">
            <v>11896994</v>
          </cell>
          <cell r="AV666">
            <v>-855389</v>
          </cell>
          <cell r="AW666">
            <v>2922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2922</v>
          </cell>
          <cell r="BC666" t="str">
            <v>XCCALVC2</v>
          </cell>
          <cell r="BD666">
            <v>0</v>
          </cell>
        </row>
        <row r="667">
          <cell r="A667" t="str">
            <v>XCCONEM1</v>
          </cell>
          <cell r="B667">
            <v>500011</v>
          </cell>
          <cell r="C667">
            <v>0</v>
          </cell>
          <cell r="D667">
            <v>0</v>
          </cell>
          <cell r="E667">
            <v>551709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-44100</v>
          </cell>
          <cell r="AR667">
            <v>5472992</v>
          </cell>
          <cell r="AS667">
            <v>37309187</v>
          </cell>
          <cell r="AT667">
            <v>42826279</v>
          </cell>
          <cell r="AU667">
            <v>5517092</v>
          </cell>
          <cell r="AV667">
            <v>-44427</v>
          </cell>
          <cell r="AW667">
            <v>327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327</v>
          </cell>
          <cell r="BC667" t="str">
            <v>XCCONEM1</v>
          </cell>
          <cell r="BD667">
            <v>0</v>
          </cell>
        </row>
        <row r="668">
          <cell r="A668" t="str">
            <v>XCCONEM2</v>
          </cell>
          <cell r="B668">
            <v>500012</v>
          </cell>
          <cell r="C668">
            <v>0</v>
          </cell>
          <cell r="D668">
            <v>0</v>
          </cell>
          <cell r="E668">
            <v>5756753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-46127</v>
          </cell>
          <cell r="AR668">
            <v>5710625</v>
          </cell>
          <cell r="AS668">
            <v>39003323</v>
          </cell>
          <cell r="AT668">
            <v>44760076</v>
          </cell>
          <cell r="AU668">
            <v>5756753</v>
          </cell>
          <cell r="AV668">
            <v>-46472</v>
          </cell>
          <cell r="AW668">
            <v>345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345</v>
          </cell>
          <cell r="BC668" t="str">
            <v>XCCONEM2</v>
          </cell>
          <cell r="BD668">
            <v>0</v>
          </cell>
        </row>
        <row r="669">
          <cell r="A669" t="str">
            <v>XCCONEMD</v>
          </cell>
          <cell r="B669">
            <v>500024</v>
          </cell>
          <cell r="C669">
            <v>0</v>
          </cell>
          <cell r="D669">
            <v>0</v>
          </cell>
          <cell r="E669">
            <v>4451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-147</v>
          </cell>
          <cell r="AR669">
            <v>4305</v>
          </cell>
          <cell r="AS669">
            <v>135651</v>
          </cell>
          <cell r="AT669">
            <v>140102</v>
          </cell>
          <cell r="AU669">
            <v>4451</v>
          </cell>
          <cell r="AV669">
            <v>-147</v>
          </cell>
          <cell r="AW669">
            <v>1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1</v>
          </cell>
          <cell r="BC669" t="str">
            <v>XCCONEMD</v>
          </cell>
          <cell r="BD669">
            <v>0</v>
          </cell>
        </row>
        <row r="670">
          <cell r="A670" t="str">
            <v>XCCRANE1</v>
          </cell>
          <cell r="B670">
            <v>500013</v>
          </cell>
          <cell r="C670">
            <v>0</v>
          </cell>
          <cell r="D670">
            <v>0</v>
          </cell>
          <cell r="E670">
            <v>-1367838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-71642</v>
          </cell>
          <cell r="AR670">
            <v>-1439480</v>
          </cell>
          <cell r="AS670">
            <v>67910746</v>
          </cell>
          <cell r="AT670">
            <v>66542908</v>
          </cell>
          <cell r="AU670">
            <v>-1367838</v>
          </cell>
          <cell r="AV670">
            <v>-71623</v>
          </cell>
          <cell r="AW670">
            <v>-19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-19</v>
          </cell>
          <cell r="BC670" t="str">
            <v>XCCRANE1</v>
          </cell>
          <cell r="BD670">
            <v>0</v>
          </cell>
        </row>
        <row r="671">
          <cell r="A671" t="str">
            <v>XCCRANE2</v>
          </cell>
          <cell r="B671">
            <v>500014</v>
          </cell>
          <cell r="C671">
            <v>0</v>
          </cell>
          <cell r="D671">
            <v>0</v>
          </cell>
          <cell r="E671">
            <v>-1466531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-77125</v>
          </cell>
          <cell r="AR671">
            <v>-1543656</v>
          </cell>
          <cell r="AS671">
            <v>73170647</v>
          </cell>
          <cell r="AT671">
            <v>71704115</v>
          </cell>
          <cell r="AU671">
            <v>-1466531</v>
          </cell>
          <cell r="AV671">
            <v>-77148</v>
          </cell>
          <cell r="AW671">
            <v>23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23</v>
          </cell>
          <cell r="BC671" t="str">
            <v>XCCRANE2</v>
          </cell>
          <cell r="BD671">
            <v>0</v>
          </cell>
        </row>
        <row r="672">
          <cell r="A672" t="str">
            <v>XCCRANEC</v>
          </cell>
          <cell r="B672">
            <v>500025</v>
          </cell>
          <cell r="C672">
            <v>0</v>
          </cell>
          <cell r="D672">
            <v>0</v>
          </cell>
          <cell r="E672">
            <v>-4392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-1272</v>
          </cell>
          <cell r="AR672">
            <v>-5664</v>
          </cell>
          <cell r="AS672">
            <v>1213080</v>
          </cell>
          <cell r="AT672">
            <v>1208687</v>
          </cell>
          <cell r="AU672">
            <v>-4392</v>
          </cell>
          <cell r="AV672">
            <v>-1274</v>
          </cell>
          <cell r="AW672">
            <v>2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2</v>
          </cell>
          <cell r="BC672" t="str">
            <v>XCCRANEC</v>
          </cell>
          <cell r="BD672">
            <v>0</v>
          </cell>
        </row>
        <row r="673">
          <cell r="A673" t="str">
            <v>XCGOULD3</v>
          </cell>
          <cell r="B673">
            <v>500001</v>
          </cell>
          <cell r="C673">
            <v>0</v>
          </cell>
          <cell r="D673">
            <v>0</v>
          </cell>
          <cell r="E673">
            <v>13453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-28208</v>
          </cell>
          <cell r="AR673">
            <v>106322</v>
          </cell>
          <cell r="AS673">
            <v>26194860</v>
          </cell>
          <cell r="AT673">
            <v>26329390</v>
          </cell>
          <cell r="AU673">
            <v>134530</v>
          </cell>
          <cell r="AV673">
            <v>-28303</v>
          </cell>
          <cell r="AW673">
            <v>95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95</v>
          </cell>
          <cell r="BC673" t="str">
            <v>XCGOULD3</v>
          </cell>
          <cell r="BD673">
            <v>0</v>
          </cell>
        </row>
        <row r="674">
          <cell r="A674" t="str">
            <v>XCHSOME1</v>
          </cell>
          <cell r="B674">
            <v>500048</v>
          </cell>
          <cell r="C674">
            <v>0</v>
          </cell>
          <cell r="D674">
            <v>0</v>
          </cell>
          <cell r="E674">
            <v>49292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-5581</v>
          </cell>
          <cell r="AR674">
            <v>43711</v>
          </cell>
          <cell r="AS674">
            <v>5219940</v>
          </cell>
          <cell r="AT674">
            <v>5269233</v>
          </cell>
          <cell r="AU674">
            <v>49292</v>
          </cell>
          <cell r="AV674">
            <v>-5602</v>
          </cell>
          <cell r="AW674">
            <v>2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20</v>
          </cell>
          <cell r="BC674" t="str">
            <v>XCHSOME1</v>
          </cell>
          <cell r="BD674">
            <v>0</v>
          </cell>
        </row>
        <row r="675">
          <cell r="A675" t="str">
            <v>XCHSOME2</v>
          </cell>
          <cell r="B675">
            <v>500049</v>
          </cell>
          <cell r="C675">
            <v>0</v>
          </cell>
          <cell r="D675">
            <v>0</v>
          </cell>
          <cell r="E675">
            <v>49636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-5587</v>
          </cell>
          <cell r="AR675">
            <v>44049</v>
          </cell>
          <cell r="AS675">
            <v>5224651</v>
          </cell>
          <cell r="AT675">
            <v>5274287</v>
          </cell>
          <cell r="AU675">
            <v>49636</v>
          </cell>
          <cell r="AV675">
            <v>-5607</v>
          </cell>
          <cell r="AW675">
            <v>2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20</v>
          </cell>
          <cell r="BC675" t="str">
            <v>XCHSOME2</v>
          </cell>
          <cell r="BD675">
            <v>0</v>
          </cell>
        </row>
        <row r="676">
          <cell r="A676" t="str">
            <v>XCHSOME3</v>
          </cell>
          <cell r="B676">
            <v>500050</v>
          </cell>
          <cell r="C676">
            <v>0</v>
          </cell>
          <cell r="D676">
            <v>0</v>
          </cell>
          <cell r="E676">
            <v>5101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-5607</v>
          </cell>
          <cell r="AR676">
            <v>45403</v>
          </cell>
          <cell r="AS676">
            <v>5243495</v>
          </cell>
          <cell r="AT676">
            <v>5294505</v>
          </cell>
          <cell r="AU676">
            <v>51010</v>
          </cell>
          <cell r="AV676">
            <v>-5627</v>
          </cell>
          <cell r="AW676">
            <v>21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21</v>
          </cell>
          <cell r="BC676" t="str">
            <v>XCHSOME3</v>
          </cell>
          <cell r="BD676">
            <v>0</v>
          </cell>
        </row>
        <row r="677">
          <cell r="A677" t="str">
            <v>XCHSOME4</v>
          </cell>
          <cell r="B677">
            <v>500051</v>
          </cell>
          <cell r="C677">
            <v>0</v>
          </cell>
          <cell r="D677">
            <v>0</v>
          </cell>
          <cell r="E677">
            <v>50667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-5602</v>
          </cell>
          <cell r="AR677">
            <v>45065</v>
          </cell>
          <cell r="AS677">
            <v>5238784</v>
          </cell>
          <cell r="AT677">
            <v>5289450</v>
          </cell>
          <cell r="AU677">
            <v>50667</v>
          </cell>
          <cell r="AV677">
            <v>-5622</v>
          </cell>
          <cell r="AW677">
            <v>2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20</v>
          </cell>
          <cell r="BC677" t="str">
            <v>XCHSOME4</v>
          </cell>
          <cell r="BD677">
            <v>0</v>
          </cell>
        </row>
        <row r="678">
          <cell r="A678" t="str">
            <v>XCHSOME5</v>
          </cell>
          <cell r="B678">
            <v>500052</v>
          </cell>
          <cell r="C678">
            <v>0</v>
          </cell>
          <cell r="D678">
            <v>0</v>
          </cell>
          <cell r="E678">
            <v>50667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-5602</v>
          </cell>
          <cell r="AR678">
            <v>45065</v>
          </cell>
          <cell r="AS678">
            <v>5238784</v>
          </cell>
          <cell r="AT678">
            <v>5289450</v>
          </cell>
          <cell r="AU678">
            <v>50667</v>
          </cell>
          <cell r="AV678">
            <v>-5622</v>
          </cell>
          <cell r="AW678">
            <v>2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20</v>
          </cell>
          <cell r="BC678" t="str">
            <v>XCHSOME5</v>
          </cell>
          <cell r="BD678">
            <v>0</v>
          </cell>
        </row>
        <row r="679">
          <cell r="A679" t="str">
            <v>XCKEYST1</v>
          </cell>
          <cell r="B679">
            <v>500015</v>
          </cell>
          <cell r="C679">
            <v>0</v>
          </cell>
          <cell r="D679">
            <v>0</v>
          </cell>
          <cell r="E679">
            <v>10381397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-90853</v>
          </cell>
          <cell r="AR679">
            <v>10290544</v>
          </cell>
          <cell r="AS679">
            <v>77701030</v>
          </cell>
          <cell r="AT679">
            <v>88082427</v>
          </cell>
          <cell r="AU679">
            <v>10381397</v>
          </cell>
          <cell r="AV679">
            <v>-91489</v>
          </cell>
          <cell r="AW679">
            <v>636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636</v>
          </cell>
          <cell r="BC679" t="str">
            <v>XCKEYST1</v>
          </cell>
          <cell r="BD679">
            <v>0</v>
          </cell>
        </row>
        <row r="680">
          <cell r="A680" t="str">
            <v>XCKEYST2</v>
          </cell>
          <cell r="B680">
            <v>500016</v>
          </cell>
          <cell r="C680">
            <v>0</v>
          </cell>
          <cell r="D680">
            <v>0</v>
          </cell>
          <cell r="E680">
            <v>10039232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-87177</v>
          </cell>
          <cell r="AR680">
            <v>9952055</v>
          </cell>
          <cell r="AS680">
            <v>74541335</v>
          </cell>
          <cell r="AT680">
            <v>84580567</v>
          </cell>
          <cell r="AU680">
            <v>10039232</v>
          </cell>
          <cell r="AV680">
            <v>-87771</v>
          </cell>
          <cell r="AW680">
            <v>594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594</v>
          </cell>
          <cell r="BC680" t="str">
            <v>XCKEYST2</v>
          </cell>
          <cell r="BD680">
            <v>0</v>
          </cell>
        </row>
        <row r="681">
          <cell r="A681" t="str">
            <v>XCKEYSTD</v>
          </cell>
          <cell r="B681">
            <v>500026</v>
          </cell>
          <cell r="C681">
            <v>0</v>
          </cell>
          <cell r="D681">
            <v>0</v>
          </cell>
          <cell r="E681">
            <v>9072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-285</v>
          </cell>
          <cell r="AR681">
            <v>8787</v>
          </cell>
          <cell r="AS681">
            <v>263836</v>
          </cell>
          <cell r="AT681">
            <v>272908</v>
          </cell>
          <cell r="AU681">
            <v>9072</v>
          </cell>
          <cell r="AV681">
            <v>-286</v>
          </cell>
          <cell r="AW681">
            <v>1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1</v>
          </cell>
          <cell r="BC681" t="str">
            <v>XCKEYSTD</v>
          </cell>
          <cell r="BD681">
            <v>0</v>
          </cell>
        </row>
        <row r="682">
          <cell r="A682" t="str">
            <v>XCNOTCH1</v>
          </cell>
          <cell r="B682">
            <v>500027</v>
          </cell>
          <cell r="C682">
            <v>0</v>
          </cell>
          <cell r="D682">
            <v>0</v>
          </cell>
          <cell r="E682">
            <v>2144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-1159</v>
          </cell>
          <cell r="AR682">
            <v>20281</v>
          </cell>
          <cell r="AS682">
            <v>1084976</v>
          </cell>
          <cell r="AT682">
            <v>1106417</v>
          </cell>
          <cell r="AU682">
            <v>21440</v>
          </cell>
          <cell r="AV682">
            <v>-1163</v>
          </cell>
          <cell r="AW682">
            <v>4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4</v>
          </cell>
          <cell r="BC682" t="str">
            <v>XCNOTCH1</v>
          </cell>
          <cell r="BD6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Stmt_Sales"/>
    </sheetNames>
    <sheetDataSet>
      <sheetData sheetId="0">
        <row r="10">
          <cell r="A10" t="str">
            <v>Boro</v>
          </cell>
          <cell r="B10" t="str">
            <v>Type</v>
          </cell>
          <cell r="C10" t="str">
            <v>SC</v>
          </cell>
          <cell r="D10" t="str">
            <v>Desc</v>
          </cell>
          <cell r="F10" t="str">
            <v>#Bills</v>
          </cell>
          <cell r="G10" t="str">
            <v>Cubic ft</v>
          </cell>
          <cell r="H10" t="str">
            <v>Revenue</v>
          </cell>
          <cell r="I10" t="str">
            <v>Fuel Adj</v>
          </cell>
          <cell r="J10" t="str">
            <v>Therms</v>
          </cell>
        </row>
        <row r="11">
          <cell r="A11" t="str">
            <v>Boro</v>
          </cell>
          <cell r="B11" t="str">
            <v>Type</v>
          </cell>
          <cell r="C11" t="str">
            <v>SC</v>
          </cell>
          <cell r="D11" t="str">
            <v>Desc</v>
          </cell>
          <cell r="G11" t="str">
            <v>#Bills</v>
          </cell>
          <cell r="H11" t="str">
            <v>Cubic ft</v>
          </cell>
          <cell r="I11" t="str">
            <v>Revenue</v>
          </cell>
          <cell r="J11" t="str">
            <v>Fuel Adj</v>
          </cell>
        </row>
        <row r="12">
          <cell r="A12">
            <v>1</v>
          </cell>
          <cell r="B12">
            <v>20</v>
          </cell>
          <cell r="C12">
            <v>1</v>
          </cell>
          <cell r="D12">
            <v>2001</v>
          </cell>
          <cell r="E12" t="str">
            <v>Residential &amp; Religious - Monthly</v>
          </cell>
        </row>
        <row r="13">
          <cell r="A13">
            <v>1</v>
          </cell>
          <cell r="B13">
            <v>20</v>
          </cell>
          <cell r="C13">
            <v>1</v>
          </cell>
          <cell r="D13">
            <v>2002</v>
          </cell>
          <cell r="E13" t="str">
            <v>Residential &amp; Religious - Bi-Monthly</v>
          </cell>
          <cell r="F13" t="str">
            <v>Residential &amp; Religious - Monthly</v>
          </cell>
        </row>
        <row r="14">
          <cell r="A14">
            <v>1</v>
          </cell>
          <cell r="B14">
            <v>20</v>
          </cell>
          <cell r="C14">
            <v>1</v>
          </cell>
          <cell r="D14">
            <v>2004</v>
          </cell>
          <cell r="E14" t="str">
            <v>Accrual</v>
          </cell>
          <cell r="F14" t="str">
            <v>Residential &amp; Religious - Bi-Monthly</v>
          </cell>
        </row>
        <row r="15">
          <cell r="A15">
            <v>1</v>
          </cell>
          <cell r="B15">
            <v>20</v>
          </cell>
          <cell r="C15">
            <v>1</v>
          </cell>
          <cell r="D15">
            <v>2005</v>
          </cell>
          <cell r="E15" t="str">
            <v>Accrual Reversal</v>
          </cell>
          <cell r="F15" t="str">
            <v>Accrual</v>
          </cell>
        </row>
        <row r="16">
          <cell r="A16">
            <v>1</v>
          </cell>
          <cell r="B16">
            <v>20</v>
          </cell>
          <cell r="C16">
            <v>1</v>
          </cell>
          <cell r="D16">
            <v>2005</v>
          </cell>
          <cell r="F16" t="str">
            <v>Accrual Reversal</v>
          </cell>
        </row>
        <row r="17">
          <cell r="A17">
            <v>1</v>
          </cell>
          <cell r="B17">
            <v>20</v>
          </cell>
          <cell r="C17">
            <v>3</v>
          </cell>
          <cell r="D17">
            <v>2016</v>
          </cell>
          <cell r="E17" t="str">
            <v>Residential &amp; Religious - Heating</v>
          </cell>
        </row>
        <row r="18">
          <cell r="A18">
            <v>1</v>
          </cell>
          <cell r="B18">
            <v>20</v>
          </cell>
          <cell r="C18">
            <v>3</v>
          </cell>
          <cell r="D18">
            <v>2018</v>
          </cell>
          <cell r="F18" t="str">
            <v>Residential &amp; Religious - Heating</v>
          </cell>
        </row>
        <row r="19">
          <cell r="A19">
            <v>1</v>
          </cell>
          <cell r="B19">
            <v>20</v>
          </cell>
          <cell r="C19">
            <v>3</v>
          </cell>
          <cell r="D19">
            <v>2021</v>
          </cell>
        </row>
        <row r="20">
          <cell r="A20">
            <v>1</v>
          </cell>
          <cell r="B20">
            <v>20</v>
          </cell>
          <cell r="C20">
            <v>3</v>
          </cell>
          <cell r="D20">
            <v>2021</v>
          </cell>
        </row>
        <row r="21">
          <cell r="A21">
            <v>1</v>
          </cell>
          <cell r="B21">
            <v>20</v>
          </cell>
          <cell r="C21">
            <v>13</v>
          </cell>
          <cell r="D21">
            <v>2053</v>
          </cell>
        </row>
        <row r="22">
          <cell r="A22">
            <v>1</v>
          </cell>
          <cell r="B22">
            <v>20</v>
          </cell>
          <cell r="C22">
            <v>13</v>
          </cell>
          <cell r="D22">
            <v>2053</v>
          </cell>
        </row>
        <row r="23">
          <cell r="A23">
            <v>1</v>
          </cell>
          <cell r="B23">
            <v>20</v>
          </cell>
          <cell r="C23" t="str">
            <v>3a</v>
          </cell>
          <cell r="D23">
            <v>2017</v>
          </cell>
          <cell r="E23" t="str">
            <v>Residential &amp; Religious - Air Conditioning</v>
          </cell>
        </row>
        <row r="24">
          <cell r="A24">
            <v>1</v>
          </cell>
          <cell r="B24">
            <v>20</v>
          </cell>
          <cell r="C24" t="str">
            <v>3a</v>
          </cell>
          <cell r="D24">
            <v>2017</v>
          </cell>
          <cell r="F24" t="str">
            <v>Residential &amp; Religious - Air Conditioning</v>
          </cell>
        </row>
        <row r="25">
          <cell r="A25">
            <v>1</v>
          </cell>
          <cell r="B25">
            <v>2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</v>
          </cell>
          <cell r="B26">
            <v>2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1</v>
          </cell>
          <cell r="B27">
            <v>22</v>
          </cell>
          <cell r="C27">
            <v>2</v>
          </cell>
          <cell r="D27">
            <v>2201</v>
          </cell>
          <cell r="E27" t="str">
            <v>General - Monthly</v>
          </cell>
        </row>
        <row r="28">
          <cell r="A28">
            <v>1</v>
          </cell>
          <cell r="B28">
            <v>22</v>
          </cell>
          <cell r="C28">
            <v>2</v>
          </cell>
          <cell r="D28">
            <v>2202</v>
          </cell>
          <cell r="E28" t="str">
            <v>General - Bi-monthly</v>
          </cell>
          <cell r="F28" t="str">
            <v>General - Monthly</v>
          </cell>
        </row>
        <row r="29">
          <cell r="A29">
            <v>1</v>
          </cell>
          <cell r="B29">
            <v>22</v>
          </cell>
          <cell r="C29">
            <v>2</v>
          </cell>
          <cell r="D29">
            <v>2204</v>
          </cell>
          <cell r="E29" t="str">
            <v>Accrual</v>
          </cell>
          <cell r="F29" t="str">
            <v>General - Bi-monthly</v>
          </cell>
        </row>
        <row r="30">
          <cell r="A30">
            <v>1</v>
          </cell>
          <cell r="B30">
            <v>22</v>
          </cell>
          <cell r="C30">
            <v>2</v>
          </cell>
          <cell r="D30">
            <v>2205</v>
          </cell>
          <cell r="E30" t="str">
            <v>Accrual Reversal</v>
          </cell>
          <cell r="F30" t="str">
            <v>Accrual</v>
          </cell>
        </row>
        <row r="31">
          <cell r="A31">
            <v>1</v>
          </cell>
          <cell r="B31">
            <v>22</v>
          </cell>
          <cell r="C31">
            <v>2</v>
          </cell>
          <cell r="D31">
            <v>2207</v>
          </cell>
          <cell r="F31" t="str">
            <v>Accrual Reversal</v>
          </cell>
        </row>
        <row r="32">
          <cell r="A32">
            <v>1</v>
          </cell>
          <cell r="B32">
            <v>22</v>
          </cell>
          <cell r="C32">
            <v>2</v>
          </cell>
          <cell r="D32">
            <v>2208</v>
          </cell>
        </row>
        <row r="33">
          <cell r="A33">
            <v>1</v>
          </cell>
          <cell r="B33">
            <v>22</v>
          </cell>
          <cell r="C33">
            <v>2</v>
          </cell>
          <cell r="D33">
            <v>2221</v>
          </cell>
        </row>
        <row r="34">
          <cell r="A34">
            <v>1</v>
          </cell>
          <cell r="B34">
            <v>22</v>
          </cell>
          <cell r="C34">
            <v>2</v>
          </cell>
          <cell r="D34">
            <v>2223</v>
          </cell>
        </row>
        <row r="35">
          <cell r="A35">
            <v>1</v>
          </cell>
          <cell r="B35">
            <v>22</v>
          </cell>
          <cell r="C35">
            <v>2</v>
          </cell>
          <cell r="D35">
            <v>2224</v>
          </cell>
        </row>
        <row r="36">
          <cell r="A36">
            <v>1</v>
          </cell>
          <cell r="B36">
            <v>22</v>
          </cell>
          <cell r="C36">
            <v>2</v>
          </cell>
          <cell r="D36">
            <v>2226</v>
          </cell>
        </row>
        <row r="37">
          <cell r="A37">
            <v>1</v>
          </cell>
          <cell r="B37">
            <v>22</v>
          </cell>
          <cell r="C37">
            <v>2</v>
          </cell>
          <cell r="D37">
            <v>2227</v>
          </cell>
        </row>
        <row r="38">
          <cell r="A38">
            <v>1</v>
          </cell>
          <cell r="B38">
            <v>22</v>
          </cell>
          <cell r="C38">
            <v>2</v>
          </cell>
          <cell r="D38">
            <v>2236</v>
          </cell>
        </row>
        <row r="39">
          <cell r="A39">
            <v>1</v>
          </cell>
          <cell r="B39">
            <v>22</v>
          </cell>
          <cell r="C39">
            <v>2</v>
          </cell>
          <cell r="D39">
            <v>2237</v>
          </cell>
        </row>
        <row r="40">
          <cell r="A40">
            <v>1</v>
          </cell>
          <cell r="B40">
            <v>22</v>
          </cell>
          <cell r="C40">
            <v>2</v>
          </cell>
          <cell r="D40">
            <v>2237</v>
          </cell>
        </row>
        <row r="41">
          <cell r="A41">
            <v>1</v>
          </cell>
          <cell r="B41">
            <v>22</v>
          </cell>
          <cell r="C41">
            <v>9</v>
          </cell>
          <cell r="D41">
            <v>2261</v>
          </cell>
        </row>
        <row r="42">
          <cell r="A42">
            <v>1</v>
          </cell>
          <cell r="B42">
            <v>22</v>
          </cell>
          <cell r="C42">
            <v>9</v>
          </cell>
          <cell r="D42">
            <v>2264</v>
          </cell>
        </row>
        <row r="43">
          <cell r="A43">
            <v>1</v>
          </cell>
          <cell r="B43">
            <v>22</v>
          </cell>
          <cell r="C43">
            <v>9</v>
          </cell>
          <cell r="D43">
            <v>2264</v>
          </cell>
        </row>
        <row r="44">
          <cell r="A44">
            <v>1</v>
          </cell>
          <cell r="B44">
            <v>22</v>
          </cell>
          <cell r="C44">
            <v>12</v>
          </cell>
          <cell r="D44">
            <v>2231</v>
          </cell>
        </row>
        <row r="45">
          <cell r="A45">
            <v>1</v>
          </cell>
          <cell r="B45">
            <v>22</v>
          </cell>
          <cell r="C45">
            <v>12</v>
          </cell>
          <cell r="D45">
            <v>2232</v>
          </cell>
        </row>
        <row r="46">
          <cell r="A46">
            <v>1</v>
          </cell>
          <cell r="B46">
            <v>22</v>
          </cell>
          <cell r="C46">
            <v>12</v>
          </cell>
          <cell r="D46">
            <v>2233</v>
          </cell>
          <cell r="E46" t="str">
            <v>Interruptible - Priority C</v>
          </cell>
        </row>
        <row r="47">
          <cell r="A47">
            <v>1</v>
          </cell>
          <cell r="B47">
            <v>22</v>
          </cell>
          <cell r="C47">
            <v>12</v>
          </cell>
          <cell r="D47">
            <v>2234</v>
          </cell>
          <cell r="E47" t="str">
            <v>Rate 2 Off-Peak Firm accrual reversal</v>
          </cell>
          <cell r="F47" t="str">
            <v>Interruptible - Priority C</v>
          </cell>
          <cell r="G47">
            <v>-301396000</v>
          </cell>
          <cell r="H47">
            <v>-1034439.22</v>
          </cell>
          <cell r="J47">
            <v>-3118104</v>
          </cell>
        </row>
        <row r="48">
          <cell r="A48">
            <v>1</v>
          </cell>
          <cell r="B48">
            <v>22</v>
          </cell>
          <cell r="C48">
            <v>12</v>
          </cell>
          <cell r="D48">
            <v>2296</v>
          </cell>
          <cell r="E48" t="str">
            <v>Rate 2 off-Peak Firm accrual</v>
          </cell>
          <cell r="F48" t="str">
            <v>Rate 2 Off-Peak Firm accrual reversal</v>
          </cell>
          <cell r="G48">
            <v>-8</v>
          </cell>
          <cell r="H48">
            <v>-278498000</v>
          </cell>
          <cell r="I48">
            <v>-988763.35</v>
          </cell>
        </row>
        <row r="49">
          <cell r="A49">
            <v>1</v>
          </cell>
          <cell r="B49">
            <v>22</v>
          </cell>
          <cell r="C49">
            <v>12</v>
          </cell>
          <cell r="D49">
            <v>2296</v>
          </cell>
          <cell r="E49" t="str">
            <v>Rate 2 Off-Peak Firm accrual reversal</v>
          </cell>
          <cell r="F49" t="str">
            <v>Rate 2 off-Peak Firm accrual</v>
          </cell>
          <cell r="G49">
            <v>8</v>
          </cell>
          <cell r="H49">
            <v>121542000</v>
          </cell>
          <cell r="I49">
            <v>491297.68</v>
          </cell>
          <cell r="J49">
            <v>-543484</v>
          </cell>
        </row>
        <row r="50">
          <cell r="A50">
            <v>1</v>
          </cell>
          <cell r="B50">
            <v>22</v>
          </cell>
          <cell r="C50">
            <v>12</v>
          </cell>
          <cell r="D50">
            <v>2296</v>
          </cell>
          <cell r="E50" t="str">
            <v>Rate 2 Off-Peak Firm accrual</v>
          </cell>
          <cell r="F50" t="str">
            <v>Rate 2 Off-Peak Firm accrual reversal</v>
          </cell>
          <cell r="G50">
            <v>-1</v>
          </cell>
          <cell r="H50">
            <v>-47696000</v>
          </cell>
          <cell r="I50">
            <v>-179189.29</v>
          </cell>
          <cell r="J50">
            <v>1550251</v>
          </cell>
        </row>
        <row r="51">
          <cell r="A51">
            <v>1</v>
          </cell>
          <cell r="B51">
            <v>22</v>
          </cell>
          <cell r="C51">
            <v>12</v>
          </cell>
          <cell r="D51">
            <v>2296</v>
          </cell>
          <cell r="E51" t="str">
            <v>Rate 2 Off-Peak Firm manual sales adj.</v>
          </cell>
          <cell r="F51" t="str">
            <v>Rate 2 Off-Peak Firm accrual</v>
          </cell>
          <cell r="H51">
            <v>-41718.49</v>
          </cell>
        </row>
        <row r="52">
          <cell r="A52">
            <v>1</v>
          </cell>
          <cell r="B52">
            <v>22</v>
          </cell>
          <cell r="C52">
            <v>12</v>
          </cell>
          <cell r="D52">
            <v>2296</v>
          </cell>
          <cell r="F52" t="str">
            <v>Rate 2 Off-Peak Firm accrual</v>
          </cell>
        </row>
        <row r="53">
          <cell r="A53">
            <v>1</v>
          </cell>
          <cell r="B53">
            <v>22</v>
          </cell>
          <cell r="C53">
            <v>14</v>
          </cell>
          <cell r="D53">
            <v>2250</v>
          </cell>
          <cell r="E53" t="str">
            <v>CNG Vehicle Service</v>
          </cell>
          <cell r="F53">
            <v>12</v>
          </cell>
          <cell r="G53">
            <v>181400</v>
          </cell>
          <cell r="H53">
            <v>1522.97</v>
          </cell>
          <cell r="J53">
            <v>1875</v>
          </cell>
        </row>
        <row r="54">
          <cell r="A54">
            <v>1</v>
          </cell>
          <cell r="B54">
            <v>22</v>
          </cell>
        </row>
        <row r="55">
          <cell r="A55">
            <v>1</v>
          </cell>
          <cell r="B55">
            <v>22</v>
          </cell>
          <cell r="C55">
            <v>16</v>
          </cell>
          <cell r="D55">
            <v>2295</v>
          </cell>
          <cell r="F55" t="str">
            <v>CNG Vehicle Service</v>
          </cell>
          <cell r="G55">
            <v>64</v>
          </cell>
          <cell r="H55">
            <v>1043400</v>
          </cell>
          <cell r="I55">
            <v>9173.94</v>
          </cell>
        </row>
        <row r="56">
          <cell r="A56">
            <v>1</v>
          </cell>
          <cell r="B56">
            <v>22</v>
          </cell>
        </row>
        <row r="57">
          <cell r="A57">
            <v>1</v>
          </cell>
          <cell r="B57">
            <v>22</v>
          </cell>
          <cell r="C57">
            <v>19</v>
          </cell>
          <cell r="D57">
            <v>2297</v>
          </cell>
          <cell r="E57" t="str">
            <v>Negotiated Contracts</v>
          </cell>
          <cell r="G57">
            <v>-53278000</v>
          </cell>
          <cell r="H57">
            <v>-183301.91</v>
          </cell>
          <cell r="J57">
            <v>-551174</v>
          </cell>
        </row>
        <row r="58">
          <cell r="A58">
            <v>1</v>
          </cell>
          <cell r="B58">
            <v>22</v>
          </cell>
          <cell r="C58">
            <v>19</v>
          </cell>
          <cell r="D58">
            <v>2297</v>
          </cell>
          <cell r="E58" t="str">
            <v>Negotiated Contracts Accrual Reversal</v>
          </cell>
        </row>
        <row r="59">
          <cell r="A59">
            <v>1</v>
          </cell>
          <cell r="B59">
            <v>22</v>
          </cell>
          <cell r="C59">
            <v>19</v>
          </cell>
          <cell r="D59">
            <v>2297</v>
          </cell>
          <cell r="E59" t="str">
            <v>Negotiated Contracts Accrual</v>
          </cell>
          <cell r="F59" t="str">
            <v>Negotiated Contracts</v>
          </cell>
        </row>
        <row r="60">
          <cell r="A60">
            <v>1</v>
          </cell>
          <cell r="B60">
            <v>22</v>
          </cell>
          <cell r="C60">
            <v>19</v>
          </cell>
          <cell r="D60">
            <v>2297</v>
          </cell>
          <cell r="E60" t="str">
            <v>Negotiated Contracts</v>
          </cell>
          <cell r="F60" t="str">
            <v>Negotiated Contracts Accrual Reversal</v>
          </cell>
          <cell r="G60">
            <v>-2</v>
          </cell>
          <cell r="H60">
            <v>-3856000</v>
          </cell>
          <cell r="I60">
            <v>-14241.16</v>
          </cell>
        </row>
        <row r="61">
          <cell r="A61">
            <v>1</v>
          </cell>
          <cell r="B61">
            <v>22</v>
          </cell>
          <cell r="C61">
            <v>19</v>
          </cell>
          <cell r="D61">
            <v>2297</v>
          </cell>
          <cell r="E61" t="str">
            <v>Negotiated  Contracts reaccrual reversal</v>
          </cell>
          <cell r="F61" t="str">
            <v>Negotiated Contracts Accrual</v>
          </cell>
          <cell r="G61">
            <v>3</v>
          </cell>
          <cell r="H61">
            <v>124154000</v>
          </cell>
          <cell r="I61">
            <v>422922.15</v>
          </cell>
        </row>
        <row r="62">
          <cell r="A62">
            <v>1</v>
          </cell>
          <cell r="B62">
            <v>22</v>
          </cell>
          <cell r="C62">
            <v>19</v>
          </cell>
          <cell r="D62">
            <v>2297</v>
          </cell>
          <cell r="F62" t="str">
            <v>Negotiated Contracts</v>
          </cell>
        </row>
        <row r="63">
          <cell r="A63">
            <v>1</v>
          </cell>
          <cell r="B63">
            <v>22</v>
          </cell>
          <cell r="C63" t="str">
            <v>2a</v>
          </cell>
          <cell r="D63">
            <v>2206</v>
          </cell>
          <cell r="E63" t="str">
            <v>General - Air Conditioning</v>
          </cell>
          <cell r="F63" t="str">
            <v>Negotiated  Contracts reaccrual reversal</v>
          </cell>
        </row>
        <row r="64">
          <cell r="A64">
            <v>1</v>
          </cell>
          <cell r="B64">
            <v>22</v>
          </cell>
          <cell r="C64" t="str">
            <v>2a</v>
          </cell>
          <cell r="D64">
            <v>2213</v>
          </cell>
        </row>
        <row r="65">
          <cell r="A65">
            <v>1</v>
          </cell>
          <cell r="B65">
            <v>22</v>
          </cell>
          <cell r="C65" t="str">
            <v>2a</v>
          </cell>
          <cell r="D65">
            <v>2240</v>
          </cell>
          <cell r="F65" t="str">
            <v>General - Air Conditioning</v>
          </cell>
        </row>
        <row r="66">
          <cell r="A66">
            <v>1</v>
          </cell>
          <cell r="B66">
            <v>22</v>
          </cell>
          <cell r="C66" t="str">
            <v>2a</v>
          </cell>
          <cell r="D66">
            <v>2241</v>
          </cell>
        </row>
        <row r="67">
          <cell r="A67">
            <v>1</v>
          </cell>
          <cell r="B67">
            <v>22</v>
          </cell>
          <cell r="C67" t="str">
            <v>2a</v>
          </cell>
          <cell r="D67">
            <v>2240</v>
          </cell>
        </row>
        <row r="68">
          <cell r="A68">
            <v>1</v>
          </cell>
          <cell r="B68">
            <v>22</v>
          </cell>
          <cell r="C68" t="str">
            <v>2h</v>
          </cell>
          <cell r="D68">
            <v>2207</v>
          </cell>
        </row>
        <row r="69">
          <cell r="A69">
            <v>1</v>
          </cell>
          <cell r="B69">
            <v>22</v>
          </cell>
          <cell r="C69" t="str">
            <v>2h</v>
          </cell>
          <cell r="D69">
            <v>2208</v>
          </cell>
        </row>
        <row r="70">
          <cell r="A70">
            <v>1</v>
          </cell>
          <cell r="B70">
            <v>22</v>
          </cell>
          <cell r="C70" t="str">
            <v>2h</v>
          </cell>
          <cell r="D70">
            <v>2223</v>
          </cell>
        </row>
        <row r="71">
          <cell r="A71">
            <v>1</v>
          </cell>
          <cell r="B71">
            <v>22</v>
          </cell>
          <cell r="C71" t="str">
            <v>2h</v>
          </cell>
          <cell r="D71">
            <v>2224</v>
          </cell>
        </row>
        <row r="72">
          <cell r="A72">
            <v>1</v>
          </cell>
          <cell r="B72">
            <v>22</v>
          </cell>
          <cell r="C72" t="str">
            <v>2h</v>
          </cell>
          <cell r="D72">
            <v>2227</v>
          </cell>
        </row>
        <row r="73">
          <cell r="A73">
            <v>1</v>
          </cell>
          <cell r="B73">
            <v>22</v>
          </cell>
          <cell r="C73" t="str">
            <v>2h</v>
          </cell>
          <cell r="D73">
            <v>2237</v>
          </cell>
        </row>
        <row r="74">
          <cell r="A74">
            <v>1</v>
          </cell>
          <cell r="B74">
            <v>22</v>
          </cell>
          <cell r="C74" t="str">
            <v>2h</v>
          </cell>
          <cell r="D74">
            <v>2227</v>
          </cell>
        </row>
        <row r="75">
          <cell r="A75">
            <v>1</v>
          </cell>
          <cell r="B75">
            <v>22</v>
          </cell>
          <cell r="C75">
            <v>22</v>
          </cell>
          <cell r="D75">
            <v>2253</v>
          </cell>
        </row>
        <row r="76">
          <cell r="A76">
            <v>1</v>
          </cell>
          <cell r="B76">
            <v>22</v>
          </cell>
        </row>
        <row r="77">
          <cell r="A77">
            <v>1</v>
          </cell>
          <cell r="B77">
            <v>22</v>
          </cell>
          <cell r="C77">
            <v>20</v>
          </cell>
          <cell r="D77">
            <v>2290</v>
          </cell>
          <cell r="F77">
            <v>10</v>
          </cell>
          <cell r="G77">
            <v>-256884600</v>
          </cell>
          <cell r="H77">
            <v>-937941.81000000017</v>
          </cell>
          <cell r="I77">
            <v>0</v>
          </cell>
          <cell r="J77">
            <v>-2660636</v>
          </cell>
        </row>
        <row r="78">
          <cell r="A78">
            <v>1</v>
          </cell>
          <cell r="B78">
            <v>22</v>
          </cell>
        </row>
        <row r="79">
          <cell r="A79">
            <v>1</v>
          </cell>
          <cell r="B79">
            <v>24</v>
          </cell>
          <cell r="C79" t="str">
            <v>sp</v>
          </cell>
          <cell r="D79">
            <v>2481</v>
          </cell>
          <cell r="E79" t="str">
            <v>UNG Gansevourt Station</v>
          </cell>
          <cell r="F79">
            <v>1</v>
          </cell>
          <cell r="G79">
            <v>57</v>
          </cell>
          <cell r="H79">
            <v>-35785300</v>
          </cell>
          <cell r="I79">
            <v>-81125.409999999916</v>
          </cell>
          <cell r="J79">
            <v>0</v>
          </cell>
        </row>
        <row r="80">
          <cell r="A80">
            <v>1</v>
          </cell>
          <cell r="B80">
            <v>24</v>
          </cell>
          <cell r="C80" t="str">
            <v>sp</v>
          </cell>
          <cell r="D80">
            <v>2490</v>
          </cell>
          <cell r="E80" t="str">
            <v>Governor's Island</v>
          </cell>
          <cell r="F80">
            <v>1</v>
          </cell>
          <cell r="G80">
            <v>3886000</v>
          </cell>
          <cell r="H80">
            <v>44028.76</v>
          </cell>
          <cell r="I80">
            <v>-1408.5</v>
          </cell>
          <cell r="J80">
            <v>40143</v>
          </cell>
        </row>
        <row r="81">
          <cell r="A81">
            <v>1</v>
          </cell>
          <cell r="B81">
            <v>24</v>
          </cell>
          <cell r="C81" t="str">
            <v>sp</v>
          </cell>
          <cell r="D81">
            <v>2481</v>
          </cell>
          <cell r="F81" t="str">
            <v>UNG Gansevourt Station</v>
          </cell>
          <cell r="G81">
            <v>1</v>
          </cell>
          <cell r="H81">
            <v>16000</v>
          </cell>
          <cell r="I81">
            <v>95.15</v>
          </cell>
        </row>
        <row r="82">
          <cell r="A82">
            <v>1</v>
          </cell>
          <cell r="B82">
            <v>24</v>
          </cell>
          <cell r="C82">
            <v>2</v>
          </cell>
          <cell r="D82" t="str">
            <v>24aa</v>
          </cell>
          <cell r="F82" t="str">
            <v>Governor's Island</v>
          </cell>
          <cell r="G82">
            <v>1</v>
          </cell>
          <cell r="H82">
            <v>251000</v>
          </cell>
          <cell r="I82">
            <v>3058.23</v>
          </cell>
          <cell r="J82">
            <v>68.59</v>
          </cell>
        </row>
        <row r="83">
          <cell r="A83">
            <v>1</v>
          </cell>
          <cell r="B83">
            <v>24</v>
          </cell>
          <cell r="C83">
            <v>2</v>
          </cell>
          <cell r="D83" t="str">
            <v>24ab</v>
          </cell>
        </row>
        <row r="84">
          <cell r="A84">
            <v>1</v>
          </cell>
          <cell r="B84">
            <v>24</v>
          </cell>
          <cell r="C84">
            <v>2</v>
          </cell>
          <cell r="D84" t="str">
            <v>24ac</v>
          </cell>
        </row>
        <row r="85">
          <cell r="A85">
            <v>1</v>
          </cell>
          <cell r="B85">
            <v>24</v>
          </cell>
          <cell r="C85">
            <v>2</v>
          </cell>
          <cell r="D85" t="str">
            <v>24ad</v>
          </cell>
        </row>
        <row r="86">
          <cell r="A86">
            <v>1</v>
          </cell>
          <cell r="B86">
            <v>24</v>
          </cell>
          <cell r="C86">
            <v>2</v>
          </cell>
          <cell r="D86" t="str">
            <v>24ae</v>
          </cell>
        </row>
        <row r="87">
          <cell r="A87">
            <v>1</v>
          </cell>
          <cell r="B87">
            <v>24</v>
          </cell>
          <cell r="C87">
            <v>2</v>
          </cell>
          <cell r="D87" t="str">
            <v>24ag</v>
          </cell>
        </row>
        <row r="88">
          <cell r="A88">
            <v>1</v>
          </cell>
          <cell r="B88">
            <v>24</v>
          </cell>
          <cell r="C88">
            <v>2</v>
          </cell>
          <cell r="D88" t="str">
            <v>24ah</v>
          </cell>
        </row>
        <row r="89">
          <cell r="A89">
            <v>1</v>
          </cell>
          <cell r="B89">
            <v>24</v>
          </cell>
          <cell r="C89">
            <v>2</v>
          </cell>
          <cell r="D89" t="str">
            <v>24ao</v>
          </cell>
        </row>
        <row r="90">
          <cell r="A90">
            <v>1</v>
          </cell>
          <cell r="B90">
            <v>24</v>
          </cell>
          <cell r="C90">
            <v>2</v>
          </cell>
          <cell r="D90" t="str">
            <v>24as</v>
          </cell>
        </row>
        <row r="91">
          <cell r="A91">
            <v>1</v>
          </cell>
          <cell r="B91">
            <v>24</v>
          </cell>
          <cell r="C91">
            <v>2</v>
          </cell>
          <cell r="D91">
            <v>2403</v>
          </cell>
          <cell r="E91" t="str">
            <v>NYC Housing Authority</v>
          </cell>
        </row>
        <row r="92">
          <cell r="A92">
            <v>1</v>
          </cell>
          <cell r="B92">
            <v>24</v>
          </cell>
          <cell r="C92">
            <v>2</v>
          </cell>
          <cell r="D92">
            <v>2406</v>
          </cell>
          <cell r="E92" t="str">
            <v>NYC Transit Authority</v>
          </cell>
        </row>
        <row r="93">
          <cell r="A93">
            <v>1</v>
          </cell>
          <cell r="B93">
            <v>24</v>
          </cell>
          <cell r="C93">
            <v>2</v>
          </cell>
          <cell r="D93">
            <v>2409</v>
          </cell>
          <cell r="E93" t="str">
            <v>Port Authority of NY &amp; NJ</v>
          </cell>
        </row>
        <row r="94">
          <cell r="A94">
            <v>1</v>
          </cell>
          <cell r="B94">
            <v>24</v>
          </cell>
          <cell r="C94">
            <v>2</v>
          </cell>
          <cell r="D94">
            <v>2412</v>
          </cell>
          <cell r="E94" t="str">
            <v>Triboro Bridge &amp; Tunnel Authority</v>
          </cell>
        </row>
        <row r="95">
          <cell r="A95">
            <v>1</v>
          </cell>
          <cell r="B95">
            <v>24</v>
          </cell>
          <cell r="C95">
            <v>2</v>
          </cell>
          <cell r="D95">
            <v>2421</v>
          </cell>
          <cell r="E95" t="str">
            <v>New York State</v>
          </cell>
        </row>
        <row r="96">
          <cell r="A96">
            <v>1</v>
          </cell>
          <cell r="B96">
            <v>24</v>
          </cell>
          <cell r="C96">
            <v>2</v>
          </cell>
          <cell r="D96">
            <v>2424</v>
          </cell>
          <cell r="E96" t="str">
            <v>U.S. Government</v>
          </cell>
          <cell r="F96" t="str">
            <v>NYC Housing Authority</v>
          </cell>
        </row>
        <row r="97">
          <cell r="A97">
            <v>1</v>
          </cell>
          <cell r="B97">
            <v>24</v>
          </cell>
          <cell r="C97">
            <v>2</v>
          </cell>
          <cell r="D97">
            <v>2441</v>
          </cell>
          <cell r="E97" t="str">
            <v>NYC Public Bridges</v>
          </cell>
          <cell r="F97" t="str">
            <v>NYC Transit Authority</v>
          </cell>
        </row>
        <row r="98">
          <cell r="A98">
            <v>1</v>
          </cell>
          <cell r="B98">
            <v>24</v>
          </cell>
          <cell r="C98">
            <v>2</v>
          </cell>
          <cell r="D98">
            <v>2475</v>
          </cell>
          <cell r="E98" t="str">
            <v>Water Front Comm.</v>
          </cell>
          <cell r="F98" t="str">
            <v>Port Authority of NY &amp; NJ</v>
          </cell>
        </row>
        <row r="99">
          <cell r="A99">
            <v>1</v>
          </cell>
          <cell r="B99">
            <v>24</v>
          </cell>
          <cell r="C99">
            <v>2</v>
          </cell>
          <cell r="D99">
            <v>2476</v>
          </cell>
          <cell r="E99" t="str">
            <v>Off-Track Betting</v>
          </cell>
          <cell r="F99" t="str">
            <v>Triboro Bridge &amp; Tunnel Authority</v>
          </cell>
        </row>
        <row r="100">
          <cell r="A100">
            <v>1</v>
          </cell>
          <cell r="B100">
            <v>24</v>
          </cell>
          <cell r="C100">
            <v>2</v>
          </cell>
          <cell r="D100">
            <v>2421</v>
          </cell>
          <cell r="F100" t="str">
            <v>New York State</v>
          </cell>
        </row>
        <row r="101">
          <cell r="A101">
            <v>1</v>
          </cell>
          <cell r="B101">
            <v>24</v>
          </cell>
          <cell r="C101">
            <v>3</v>
          </cell>
          <cell r="D101">
            <v>2405</v>
          </cell>
          <cell r="F101" t="str">
            <v>U.S. Government</v>
          </cell>
        </row>
        <row r="102">
          <cell r="A102">
            <v>1</v>
          </cell>
          <cell r="B102">
            <v>24</v>
          </cell>
          <cell r="C102">
            <v>3</v>
          </cell>
          <cell r="D102">
            <v>2472</v>
          </cell>
          <cell r="F102" t="str">
            <v>NYC Public Bridges</v>
          </cell>
        </row>
        <row r="103">
          <cell r="A103">
            <v>1</v>
          </cell>
          <cell r="B103">
            <v>24</v>
          </cell>
          <cell r="C103">
            <v>3</v>
          </cell>
          <cell r="D103">
            <v>2480</v>
          </cell>
          <cell r="F103" t="str">
            <v>Water Front Comm.</v>
          </cell>
        </row>
        <row r="104">
          <cell r="A104">
            <v>1</v>
          </cell>
          <cell r="B104">
            <v>24</v>
          </cell>
          <cell r="C104">
            <v>2</v>
          </cell>
          <cell r="D104">
            <v>2476</v>
          </cell>
          <cell r="F104" t="str">
            <v>Off-Track Betting</v>
          </cell>
        </row>
        <row r="105">
          <cell r="A105">
            <v>1</v>
          </cell>
          <cell r="B105">
            <v>24</v>
          </cell>
          <cell r="C105">
            <v>12</v>
          </cell>
          <cell r="D105">
            <v>2431</v>
          </cell>
        </row>
        <row r="106">
          <cell r="A106">
            <v>1</v>
          </cell>
          <cell r="B106">
            <v>24</v>
          </cell>
          <cell r="C106">
            <v>12</v>
          </cell>
          <cell r="D106">
            <v>2432</v>
          </cell>
        </row>
        <row r="107">
          <cell r="A107">
            <v>1</v>
          </cell>
          <cell r="B107">
            <v>24</v>
          </cell>
          <cell r="C107">
            <v>12</v>
          </cell>
          <cell r="D107">
            <v>2433</v>
          </cell>
        </row>
        <row r="108">
          <cell r="A108">
            <v>1</v>
          </cell>
          <cell r="B108">
            <v>24</v>
          </cell>
          <cell r="C108">
            <v>12</v>
          </cell>
          <cell r="D108">
            <v>2434</v>
          </cell>
          <cell r="E108" t="str">
            <v>Rate 2 Off-Peak Firm accrual</v>
          </cell>
          <cell r="F108">
            <v>1</v>
          </cell>
          <cell r="G108">
            <v>10296000</v>
          </cell>
          <cell r="H108">
            <v>34491.519999999997</v>
          </cell>
          <cell r="J108">
            <v>106298</v>
          </cell>
        </row>
        <row r="109">
          <cell r="A109">
            <v>1</v>
          </cell>
          <cell r="B109">
            <v>24</v>
          </cell>
          <cell r="C109">
            <v>12</v>
          </cell>
          <cell r="D109">
            <v>2496</v>
          </cell>
          <cell r="E109" t="str">
            <v>Rate 2 Off-Peak Firm accrual reversal</v>
          </cell>
          <cell r="F109">
            <v>-15</v>
          </cell>
          <cell r="G109">
            <v>-67108000</v>
          </cell>
          <cell r="H109">
            <v>-266866.3</v>
          </cell>
          <cell r="J109">
            <v>-694338</v>
          </cell>
        </row>
        <row r="110">
          <cell r="A110">
            <v>1</v>
          </cell>
          <cell r="B110">
            <v>24</v>
          </cell>
          <cell r="C110">
            <v>12</v>
          </cell>
          <cell r="D110">
            <v>2496</v>
          </cell>
          <cell r="E110" t="str">
            <v>Rate 2 Off-Peak Firm accrual</v>
          </cell>
          <cell r="F110">
            <v>12</v>
          </cell>
          <cell r="G110">
            <v>98831000</v>
          </cell>
          <cell r="H110">
            <v>332773.07</v>
          </cell>
          <cell r="J110">
            <v>1020279</v>
          </cell>
        </row>
        <row r="111">
          <cell r="A111">
            <v>1</v>
          </cell>
          <cell r="B111">
            <v>24</v>
          </cell>
          <cell r="C111">
            <v>12</v>
          </cell>
          <cell r="D111">
            <v>2432</v>
          </cell>
        </row>
        <row r="112">
          <cell r="A112">
            <v>1</v>
          </cell>
          <cell r="B112">
            <v>24</v>
          </cell>
          <cell r="C112">
            <v>14</v>
          </cell>
          <cell r="D112">
            <v>2480</v>
          </cell>
          <cell r="E112" t="str">
            <v>CNG Vehicle Service</v>
          </cell>
          <cell r="F112">
            <v>2</v>
          </cell>
          <cell r="G112">
            <v>427300</v>
          </cell>
          <cell r="H112">
            <v>2472.66</v>
          </cell>
          <cell r="J112">
            <v>4413</v>
          </cell>
        </row>
        <row r="113">
          <cell r="A113">
            <v>1</v>
          </cell>
          <cell r="B113">
            <v>24</v>
          </cell>
          <cell r="C113">
            <v>14</v>
          </cell>
          <cell r="D113">
            <v>2480</v>
          </cell>
          <cell r="E113" t="str">
            <v>CNG Vehicle Service-Penalty Charge</v>
          </cell>
          <cell r="H113">
            <v>7610</v>
          </cell>
        </row>
        <row r="114">
          <cell r="A114">
            <v>1</v>
          </cell>
          <cell r="B114">
            <v>24</v>
          </cell>
          <cell r="C114">
            <v>12</v>
          </cell>
          <cell r="D114">
            <v>2433</v>
          </cell>
        </row>
        <row r="115">
          <cell r="A115">
            <v>1</v>
          </cell>
          <cell r="B115">
            <v>24</v>
          </cell>
          <cell r="C115">
            <v>16</v>
          </cell>
          <cell r="D115">
            <v>2495</v>
          </cell>
          <cell r="F115" t="str">
            <v>Rate 2 Off-Peak Firm accrual</v>
          </cell>
          <cell r="G115">
            <v>14</v>
          </cell>
          <cell r="H115">
            <v>55689000</v>
          </cell>
          <cell r="I115">
            <v>223832.87</v>
          </cell>
        </row>
        <row r="116">
          <cell r="A116">
            <v>1</v>
          </cell>
          <cell r="B116">
            <v>24</v>
          </cell>
          <cell r="C116">
            <v>12</v>
          </cell>
          <cell r="D116">
            <v>2496</v>
          </cell>
          <cell r="F116" t="str">
            <v>Rate 2 Off-Peak Firm accrual reversal</v>
          </cell>
          <cell r="G116">
            <v>-15</v>
          </cell>
          <cell r="H116">
            <v>-60290000</v>
          </cell>
          <cell r="I116">
            <v>-249986.21</v>
          </cell>
        </row>
        <row r="117">
          <cell r="A117">
            <v>1</v>
          </cell>
          <cell r="B117">
            <v>24</v>
          </cell>
          <cell r="C117">
            <v>19</v>
          </cell>
          <cell r="D117">
            <v>2497</v>
          </cell>
          <cell r="E117" t="str">
            <v>Negotiated Contracts</v>
          </cell>
          <cell r="F117" t="str">
            <v>Rate 2 Off-Peak Firm accrual</v>
          </cell>
          <cell r="G117">
            <v>2</v>
          </cell>
          <cell r="H117">
            <v>47890000</v>
          </cell>
          <cell r="I117">
            <v>171761.68</v>
          </cell>
          <cell r="J117">
            <v>551174</v>
          </cell>
        </row>
        <row r="118">
          <cell r="A118">
            <v>1</v>
          </cell>
          <cell r="B118">
            <v>24</v>
          </cell>
          <cell r="C118">
            <v>19</v>
          </cell>
          <cell r="D118">
            <v>2497</v>
          </cell>
          <cell r="E118" t="str">
            <v>Negotiated Contracts accrual reversal</v>
          </cell>
          <cell r="F118" t="str">
            <v>Rate 2 Off-Peak Firm accrual reversal</v>
          </cell>
          <cell r="G118">
            <v>-2</v>
          </cell>
          <cell r="H118">
            <v>-47890000</v>
          </cell>
          <cell r="I118">
            <v>-171761.68</v>
          </cell>
        </row>
        <row r="119">
          <cell r="A119">
            <v>1</v>
          </cell>
          <cell r="B119">
            <v>24</v>
          </cell>
          <cell r="C119">
            <v>19</v>
          </cell>
          <cell r="D119">
            <v>2497</v>
          </cell>
          <cell r="E119" t="str">
            <v>Negotiated Contracts accrual</v>
          </cell>
        </row>
        <row r="120">
          <cell r="A120">
            <v>1</v>
          </cell>
          <cell r="B120">
            <v>24</v>
          </cell>
          <cell r="C120">
            <v>19</v>
          </cell>
          <cell r="D120">
            <v>2497</v>
          </cell>
          <cell r="E120" t="str">
            <v>Negotiated Contracts accrual reversal</v>
          </cell>
          <cell r="F120" t="str">
            <v>CNG Vehicle Service</v>
          </cell>
          <cell r="G120">
            <v>3</v>
          </cell>
          <cell r="H120">
            <v>481800</v>
          </cell>
          <cell r="I120">
            <v>3009.36</v>
          </cell>
          <cell r="J120">
            <v>-551174</v>
          </cell>
        </row>
        <row r="121">
          <cell r="A121">
            <v>1</v>
          </cell>
          <cell r="B121">
            <v>24</v>
          </cell>
          <cell r="C121">
            <v>19</v>
          </cell>
          <cell r="D121">
            <v>2497</v>
          </cell>
          <cell r="E121" t="str">
            <v>Negotiated Contracts accrual</v>
          </cell>
          <cell r="F121">
            <v>4</v>
          </cell>
          <cell r="G121">
            <v>37685000</v>
          </cell>
          <cell r="H121">
            <v>129748.74</v>
          </cell>
          <cell r="J121">
            <v>389097</v>
          </cell>
        </row>
        <row r="122">
          <cell r="A122">
            <v>1</v>
          </cell>
          <cell r="B122">
            <v>24</v>
          </cell>
          <cell r="C122">
            <v>19</v>
          </cell>
          <cell r="D122">
            <v>2499</v>
          </cell>
          <cell r="E122" t="str">
            <v>NYCHA Housing Contract accrual reversal</v>
          </cell>
          <cell r="F122">
            <v>-1</v>
          </cell>
          <cell r="G122">
            <v>-2912600</v>
          </cell>
          <cell r="H122">
            <v>-21902.400000000001</v>
          </cell>
          <cell r="J122">
            <v>-30000</v>
          </cell>
        </row>
        <row r="123">
          <cell r="A123">
            <v>1</v>
          </cell>
          <cell r="B123">
            <v>24</v>
          </cell>
          <cell r="C123">
            <v>19</v>
          </cell>
          <cell r="D123">
            <v>2499</v>
          </cell>
          <cell r="E123" t="str">
            <v>NYCHA Housing Contract accrual reaccrual</v>
          </cell>
          <cell r="F123">
            <v>1</v>
          </cell>
          <cell r="G123">
            <v>2912600</v>
          </cell>
          <cell r="H123">
            <v>21902.400000000001</v>
          </cell>
          <cell r="J123">
            <v>30000</v>
          </cell>
        </row>
        <row r="124">
          <cell r="A124">
            <v>1</v>
          </cell>
          <cell r="B124">
            <v>24</v>
          </cell>
          <cell r="C124">
            <v>19</v>
          </cell>
          <cell r="D124">
            <v>2499</v>
          </cell>
          <cell r="E124" t="str">
            <v>NYCHA Housing Contract accrual</v>
          </cell>
          <cell r="F124">
            <v>1</v>
          </cell>
          <cell r="G124">
            <v>2912600</v>
          </cell>
          <cell r="H124">
            <v>20522.16</v>
          </cell>
          <cell r="J124">
            <v>30000</v>
          </cell>
        </row>
        <row r="125">
          <cell r="A125">
            <v>1</v>
          </cell>
          <cell r="B125">
            <v>24</v>
          </cell>
          <cell r="C125">
            <v>19</v>
          </cell>
          <cell r="D125">
            <v>2499</v>
          </cell>
          <cell r="E125" t="str">
            <v>NYCHA Housing Contract reaccrual</v>
          </cell>
          <cell r="F125" t="str">
            <v>Negotiated Contracts</v>
          </cell>
          <cell r="G125">
            <v>2904200</v>
          </cell>
          <cell r="H125">
            <v>22615.200000000001</v>
          </cell>
          <cell r="J125">
            <v>30000</v>
          </cell>
        </row>
        <row r="126">
          <cell r="A126">
            <v>1</v>
          </cell>
          <cell r="B126">
            <v>24</v>
          </cell>
          <cell r="C126">
            <v>19</v>
          </cell>
          <cell r="D126">
            <v>2499</v>
          </cell>
          <cell r="E126" t="str">
            <v>NYCHA Housing Contract reaccrual reversal</v>
          </cell>
          <cell r="F126" t="str">
            <v>Negotiated Contracts accrual reversal</v>
          </cell>
          <cell r="G126">
            <v>-2904200</v>
          </cell>
          <cell r="H126">
            <v>-22615.200000000001</v>
          </cell>
          <cell r="J126">
            <v>-30000</v>
          </cell>
        </row>
        <row r="127">
          <cell r="A127">
            <v>1</v>
          </cell>
          <cell r="B127">
            <v>24</v>
          </cell>
          <cell r="C127">
            <v>19</v>
          </cell>
          <cell r="D127">
            <v>2499</v>
          </cell>
          <cell r="E127" t="str">
            <v>NYCHA Housing Contract reaccrual reversal</v>
          </cell>
          <cell r="F127" t="str">
            <v>Negotiated Contracts accrual</v>
          </cell>
          <cell r="G127">
            <v>-2912600</v>
          </cell>
          <cell r="H127">
            <v>-20522.16</v>
          </cell>
          <cell r="J127">
            <v>-30000</v>
          </cell>
        </row>
        <row r="128">
          <cell r="A128">
            <v>1</v>
          </cell>
          <cell r="B128">
            <v>24</v>
          </cell>
          <cell r="C128">
            <v>19</v>
          </cell>
          <cell r="D128">
            <v>2499</v>
          </cell>
          <cell r="E128" t="str">
            <v>NYCHA Housing Contract accrual</v>
          </cell>
          <cell r="F128" t="str">
            <v>Negotiated Contracts accrual reversal</v>
          </cell>
          <cell r="G128">
            <v>-1</v>
          </cell>
          <cell r="H128">
            <v>-432000</v>
          </cell>
          <cell r="I128">
            <v>-1796.72</v>
          </cell>
          <cell r="J128">
            <v>120000</v>
          </cell>
        </row>
        <row r="129">
          <cell r="A129">
            <v>1</v>
          </cell>
          <cell r="B129">
            <v>24</v>
          </cell>
          <cell r="C129">
            <v>19</v>
          </cell>
          <cell r="D129">
            <v>2497</v>
          </cell>
          <cell r="F129" t="str">
            <v>Negotiated Contracts accrual</v>
          </cell>
          <cell r="G129">
            <v>1</v>
          </cell>
          <cell r="H129">
            <v>432000</v>
          </cell>
          <cell r="I129">
            <v>1796.72</v>
          </cell>
        </row>
        <row r="130">
          <cell r="A130">
            <v>1</v>
          </cell>
          <cell r="B130">
            <v>24</v>
          </cell>
          <cell r="C130" t="str">
            <v>2a</v>
          </cell>
          <cell r="D130" t="str">
            <v>24ca</v>
          </cell>
          <cell r="F130" t="str">
            <v>NYCHA Housing Contract accrual reversal</v>
          </cell>
          <cell r="G130">
            <v>-7</v>
          </cell>
          <cell r="H130">
            <v>-26779000</v>
          </cell>
          <cell r="I130">
            <v>-185821.09</v>
          </cell>
        </row>
        <row r="131">
          <cell r="A131">
            <v>1</v>
          </cell>
          <cell r="B131">
            <v>24</v>
          </cell>
          <cell r="C131">
            <v>19</v>
          </cell>
          <cell r="D131">
            <v>2499</v>
          </cell>
          <cell r="F131" t="str">
            <v>NYCHA Housing Contract accrual</v>
          </cell>
          <cell r="G131">
            <v>7</v>
          </cell>
          <cell r="H131">
            <v>22401000</v>
          </cell>
          <cell r="I131">
            <v>149138.79</v>
          </cell>
        </row>
        <row r="132">
          <cell r="A132">
            <v>1</v>
          </cell>
          <cell r="B132">
            <v>24</v>
          </cell>
          <cell r="C132" t="str">
            <v>2h</v>
          </cell>
          <cell r="D132" t="str">
            <v>24aa</v>
          </cell>
        </row>
        <row r="133">
          <cell r="A133">
            <v>1</v>
          </cell>
          <cell r="B133">
            <v>24</v>
          </cell>
          <cell r="C133" t="str">
            <v>2h</v>
          </cell>
          <cell r="D133" t="str">
            <v>24ab</v>
          </cell>
        </row>
        <row r="134">
          <cell r="A134">
            <v>1</v>
          </cell>
          <cell r="B134">
            <v>24</v>
          </cell>
          <cell r="C134" t="str">
            <v>2h</v>
          </cell>
          <cell r="D134" t="str">
            <v>24ac</v>
          </cell>
        </row>
        <row r="135">
          <cell r="A135">
            <v>1</v>
          </cell>
          <cell r="B135">
            <v>24</v>
          </cell>
          <cell r="C135" t="str">
            <v>2h</v>
          </cell>
          <cell r="D135" t="str">
            <v>24ad</v>
          </cell>
        </row>
        <row r="136">
          <cell r="A136">
            <v>1</v>
          </cell>
          <cell r="B136">
            <v>24</v>
          </cell>
          <cell r="C136" t="str">
            <v>2h</v>
          </cell>
          <cell r="D136" t="str">
            <v>24ae</v>
          </cell>
        </row>
        <row r="137">
          <cell r="A137">
            <v>1</v>
          </cell>
          <cell r="B137">
            <v>24</v>
          </cell>
          <cell r="C137" t="str">
            <v>2h</v>
          </cell>
          <cell r="D137" t="str">
            <v>24ag</v>
          </cell>
        </row>
        <row r="138">
          <cell r="A138">
            <v>1</v>
          </cell>
          <cell r="B138">
            <v>24</v>
          </cell>
          <cell r="C138" t="str">
            <v>2h</v>
          </cell>
          <cell r="D138" t="str">
            <v>24ah</v>
          </cell>
        </row>
        <row r="139">
          <cell r="A139">
            <v>1</v>
          </cell>
          <cell r="B139">
            <v>24</v>
          </cell>
          <cell r="C139" t="str">
            <v>2h</v>
          </cell>
          <cell r="D139" t="str">
            <v>24ao</v>
          </cell>
        </row>
        <row r="140">
          <cell r="A140">
            <v>1</v>
          </cell>
          <cell r="B140">
            <v>24</v>
          </cell>
          <cell r="C140" t="str">
            <v>2h</v>
          </cell>
          <cell r="D140" t="str">
            <v>24as</v>
          </cell>
        </row>
        <row r="141">
          <cell r="A141">
            <v>1</v>
          </cell>
          <cell r="B141">
            <v>24</v>
          </cell>
          <cell r="C141" t="str">
            <v>2h</v>
          </cell>
          <cell r="D141" t="str">
            <v>24av</v>
          </cell>
        </row>
        <row r="142">
          <cell r="A142">
            <v>1</v>
          </cell>
          <cell r="B142">
            <v>24</v>
          </cell>
          <cell r="C142" t="str">
            <v>2h</v>
          </cell>
          <cell r="D142">
            <v>2460</v>
          </cell>
        </row>
        <row r="143">
          <cell r="A143">
            <v>1</v>
          </cell>
          <cell r="B143">
            <v>24</v>
          </cell>
          <cell r="C143" t="str">
            <v>2h</v>
          </cell>
          <cell r="D143" t="str">
            <v>24ab</v>
          </cell>
        </row>
        <row r="144">
          <cell r="A144">
            <v>1</v>
          </cell>
          <cell r="B144">
            <v>24</v>
          </cell>
          <cell r="C144" t="str">
            <v>2h</v>
          </cell>
          <cell r="D144" t="str">
            <v>24ac</v>
          </cell>
          <cell r="F144">
            <v>4</v>
          </cell>
          <cell r="G144">
            <v>95676800</v>
          </cell>
          <cell r="H144">
            <v>366395.43000000005</v>
          </cell>
          <cell r="I144">
            <v>-1408.5</v>
          </cell>
          <cell r="J144">
            <v>985985</v>
          </cell>
        </row>
        <row r="145">
          <cell r="A145">
            <v>1</v>
          </cell>
          <cell r="B145">
            <v>24</v>
          </cell>
          <cell r="C145" t="str">
            <v>2h</v>
          </cell>
          <cell r="D145" t="str">
            <v>24ad</v>
          </cell>
        </row>
        <row r="146">
          <cell r="A146">
            <v>1</v>
          </cell>
          <cell r="B146">
            <v>26</v>
          </cell>
          <cell r="C146">
            <v>2</v>
          </cell>
          <cell r="D146">
            <v>2623</v>
          </cell>
        </row>
        <row r="147">
          <cell r="A147">
            <v>1</v>
          </cell>
          <cell r="B147">
            <v>26</v>
          </cell>
          <cell r="C147">
            <v>2</v>
          </cell>
          <cell r="D147">
            <v>2641</v>
          </cell>
        </row>
        <row r="148">
          <cell r="A148">
            <v>1</v>
          </cell>
          <cell r="B148">
            <v>26</v>
          </cell>
          <cell r="C148" t="str">
            <v>2h</v>
          </cell>
          <cell r="D148" t="str">
            <v>24ah</v>
          </cell>
        </row>
        <row r="149">
          <cell r="A149">
            <v>1</v>
          </cell>
          <cell r="B149">
            <v>26</v>
          </cell>
          <cell r="C149">
            <v>12</v>
          </cell>
          <cell r="D149">
            <v>2633</v>
          </cell>
        </row>
        <row r="150">
          <cell r="A150">
            <v>1</v>
          </cell>
          <cell r="B150">
            <v>26</v>
          </cell>
          <cell r="C150" t="str">
            <v>2h</v>
          </cell>
          <cell r="D150" t="str">
            <v>24as</v>
          </cell>
        </row>
        <row r="151">
          <cell r="A151">
            <v>1</v>
          </cell>
          <cell r="B151">
            <v>26</v>
          </cell>
          <cell r="C151" t="str">
            <v>2h</v>
          </cell>
          <cell r="D151" t="str">
            <v>24av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1</v>
          </cell>
          <cell r="B152">
            <v>24</v>
          </cell>
          <cell r="C152" t="str">
            <v>2h</v>
          </cell>
          <cell r="D152">
            <v>2460</v>
          </cell>
        </row>
        <row r="153">
          <cell r="A153">
            <v>1</v>
          </cell>
          <cell r="B153">
            <v>24</v>
          </cell>
          <cell r="F153">
            <v>14</v>
          </cell>
          <cell r="G153">
            <v>-161207800</v>
          </cell>
          <cell r="H153">
            <v>-571546.38000000012</v>
          </cell>
          <cell r="I153">
            <v>-1408.5</v>
          </cell>
          <cell r="J153">
            <v>-1674651</v>
          </cell>
        </row>
        <row r="154">
          <cell r="A154">
            <v>1</v>
          </cell>
          <cell r="B154">
            <v>24</v>
          </cell>
          <cell r="G154">
            <v>3</v>
          </cell>
          <cell r="H154">
            <v>-19085300</v>
          </cell>
          <cell r="I154">
            <v>-105636.00999999998</v>
          </cell>
          <cell r="J154">
            <v>68.59</v>
          </cell>
        </row>
        <row r="155">
          <cell r="A155">
            <v>2</v>
          </cell>
          <cell r="B155">
            <v>20</v>
          </cell>
          <cell r="C155">
            <v>1</v>
          </cell>
          <cell r="D155">
            <v>2001</v>
          </cell>
          <cell r="E155" t="str">
            <v>Residential &amp; Religous - Monthly</v>
          </cell>
        </row>
        <row r="156">
          <cell r="A156">
            <v>2</v>
          </cell>
          <cell r="B156">
            <v>20</v>
          </cell>
          <cell r="C156">
            <v>1</v>
          </cell>
          <cell r="D156">
            <v>2002</v>
          </cell>
          <cell r="E156" t="str">
            <v>Residential &amp; Religous - Bi-monthly</v>
          </cell>
        </row>
        <row r="157">
          <cell r="A157">
            <v>2</v>
          </cell>
          <cell r="B157">
            <v>20</v>
          </cell>
          <cell r="C157">
            <v>1</v>
          </cell>
          <cell r="D157">
            <v>2004</v>
          </cell>
          <cell r="E157" t="str">
            <v>Accrual</v>
          </cell>
        </row>
        <row r="158">
          <cell r="A158">
            <v>2</v>
          </cell>
          <cell r="B158">
            <v>20</v>
          </cell>
          <cell r="C158">
            <v>1</v>
          </cell>
          <cell r="D158">
            <v>2005</v>
          </cell>
          <cell r="E158" t="str">
            <v>Accrual reversal</v>
          </cell>
        </row>
        <row r="159">
          <cell r="A159">
            <v>2</v>
          </cell>
          <cell r="B159">
            <v>20</v>
          </cell>
          <cell r="C159">
            <v>12</v>
          </cell>
          <cell r="D159">
            <v>2633</v>
          </cell>
        </row>
        <row r="160">
          <cell r="A160">
            <v>2</v>
          </cell>
          <cell r="B160">
            <v>20</v>
          </cell>
          <cell r="C160">
            <v>3</v>
          </cell>
          <cell r="D160">
            <v>2016</v>
          </cell>
          <cell r="E160" t="str">
            <v>Residential &amp; Religous - Heating</v>
          </cell>
        </row>
        <row r="161">
          <cell r="A161">
            <v>2</v>
          </cell>
          <cell r="B161">
            <v>20</v>
          </cell>
          <cell r="C161">
            <v>3</v>
          </cell>
          <cell r="D161">
            <v>2021</v>
          </cell>
        </row>
        <row r="162">
          <cell r="A162">
            <v>2</v>
          </cell>
          <cell r="B162">
            <v>20</v>
          </cell>
        </row>
        <row r="163">
          <cell r="A163">
            <v>2</v>
          </cell>
          <cell r="B163">
            <v>20</v>
          </cell>
          <cell r="C163">
            <v>13</v>
          </cell>
          <cell r="D163">
            <v>2053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</v>
          </cell>
          <cell r="B164">
            <v>20</v>
          </cell>
        </row>
        <row r="165">
          <cell r="A165">
            <v>2</v>
          </cell>
          <cell r="B165">
            <v>20</v>
          </cell>
          <cell r="C165" t="str">
            <v>3a</v>
          </cell>
          <cell r="D165">
            <v>2017</v>
          </cell>
          <cell r="E165" t="str">
            <v>Residential &amp; Religious - Air Conditioning</v>
          </cell>
          <cell r="G165">
            <v>68</v>
          </cell>
          <cell r="H165">
            <v>395100</v>
          </cell>
          <cell r="I165">
            <v>-90769.389999999985</v>
          </cell>
          <cell r="J165">
            <v>68.59</v>
          </cell>
        </row>
        <row r="166">
          <cell r="A166">
            <v>2</v>
          </cell>
          <cell r="B166">
            <v>20</v>
          </cell>
        </row>
        <row r="167">
          <cell r="A167">
            <v>2</v>
          </cell>
          <cell r="B167">
            <v>20</v>
          </cell>
          <cell r="C167">
            <v>1</v>
          </cell>
          <cell r="D167">
            <v>200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</v>
          </cell>
          <cell r="B168">
            <v>20</v>
          </cell>
          <cell r="C168">
            <v>1</v>
          </cell>
          <cell r="D168">
            <v>2002</v>
          </cell>
          <cell r="F168" t="str">
            <v>Residential &amp; Religous - Bi-monthly</v>
          </cell>
        </row>
        <row r="169">
          <cell r="A169">
            <v>2</v>
          </cell>
          <cell r="B169">
            <v>22</v>
          </cell>
          <cell r="C169">
            <v>2</v>
          </cell>
          <cell r="D169">
            <v>2201</v>
          </cell>
          <cell r="E169" t="str">
            <v>General - Monthly</v>
          </cell>
          <cell r="F169" t="str">
            <v>Accrual</v>
          </cell>
        </row>
        <row r="170">
          <cell r="A170">
            <v>2</v>
          </cell>
          <cell r="B170">
            <v>22</v>
          </cell>
          <cell r="C170">
            <v>2</v>
          </cell>
          <cell r="D170">
            <v>2202</v>
          </cell>
          <cell r="E170" t="str">
            <v>General - Bi-monthly</v>
          </cell>
          <cell r="F170" t="str">
            <v>Accrual reversal</v>
          </cell>
        </row>
        <row r="171">
          <cell r="A171">
            <v>2</v>
          </cell>
          <cell r="B171">
            <v>22</v>
          </cell>
          <cell r="C171">
            <v>2</v>
          </cell>
          <cell r="D171">
            <v>2204</v>
          </cell>
          <cell r="E171" t="str">
            <v>Accrual</v>
          </cell>
        </row>
        <row r="172">
          <cell r="A172">
            <v>2</v>
          </cell>
          <cell r="B172">
            <v>22</v>
          </cell>
          <cell r="C172">
            <v>2</v>
          </cell>
          <cell r="D172">
            <v>2205</v>
          </cell>
          <cell r="E172" t="str">
            <v>Accrual reversal</v>
          </cell>
          <cell r="F172" t="str">
            <v>Residential &amp; Religous - Heating</v>
          </cell>
        </row>
        <row r="173">
          <cell r="A173">
            <v>2</v>
          </cell>
          <cell r="B173">
            <v>22</v>
          </cell>
          <cell r="C173">
            <v>2</v>
          </cell>
          <cell r="D173">
            <v>2207</v>
          </cell>
        </row>
        <row r="174">
          <cell r="A174">
            <v>2</v>
          </cell>
          <cell r="B174">
            <v>22</v>
          </cell>
          <cell r="C174">
            <v>2</v>
          </cell>
          <cell r="D174">
            <v>2208</v>
          </cell>
        </row>
        <row r="175">
          <cell r="A175">
            <v>2</v>
          </cell>
          <cell r="B175">
            <v>22</v>
          </cell>
          <cell r="C175">
            <v>2</v>
          </cell>
          <cell r="D175">
            <v>2212</v>
          </cell>
        </row>
        <row r="176">
          <cell r="A176">
            <v>2</v>
          </cell>
          <cell r="B176">
            <v>22</v>
          </cell>
          <cell r="C176">
            <v>2</v>
          </cell>
          <cell r="D176">
            <v>2221</v>
          </cell>
        </row>
        <row r="177">
          <cell r="A177">
            <v>2</v>
          </cell>
          <cell r="B177">
            <v>22</v>
          </cell>
          <cell r="C177">
            <v>2</v>
          </cell>
          <cell r="D177">
            <v>2223</v>
          </cell>
          <cell r="F177" t="str">
            <v>Residential &amp; Religious - Air Conditioning</v>
          </cell>
        </row>
        <row r="178">
          <cell r="A178">
            <v>2</v>
          </cell>
          <cell r="B178">
            <v>22</v>
          </cell>
          <cell r="C178">
            <v>2</v>
          </cell>
          <cell r="D178">
            <v>2226</v>
          </cell>
        </row>
        <row r="179">
          <cell r="A179">
            <v>2</v>
          </cell>
          <cell r="B179">
            <v>22</v>
          </cell>
          <cell r="C179">
            <v>2</v>
          </cell>
          <cell r="D179">
            <v>222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</v>
          </cell>
          <cell r="B180">
            <v>22</v>
          </cell>
        </row>
        <row r="181">
          <cell r="A181">
            <v>2</v>
          </cell>
          <cell r="B181">
            <v>22</v>
          </cell>
          <cell r="C181">
            <v>12</v>
          </cell>
          <cell r="D181">
            <v>2231</v>
          </cell>
          <cell r="F181" t="str">
            <v>General - Monthly</v>
          </cell>
        </row>
        <row r="182">
          <cell r="A182">
            <v>2</v>
          </cell>
          <cell r="B182">
            <v>22</v>
          </cell>
          <cell r="C182">
            <v>12</v>
          </cell>
          <cell r="D182">
            <v>2232</v>
          </cell>
          <cell r="F182" t="str">
            <v>General - Bi-monthly</v>
          </cell>
        </row>
        <row r="183">
          <cell r="A183">
            <v>2</v>
          </cell>
          <cell r="B183">
            <v>22</v>
          </cell>
          <cell r="C183">
            <v>12</v>
          </cell>
          <cell r="D183">
            <v>2233</v>
          </cell>
          <cell r="F183" t="str">
            <v>Accrual</v>
          </cell>
        </row>
        <row r="184">
          <cell r="A184">
            <v>2</v>
          </cell>
          <cell r="B184">
            <v>22</v>
          </cell>
          <cell r="C184">
            <v>12</v>
          </cell>
          <cell r="D184">
            <v>2234</v>
          </cell>
          <cell r="F184" t="str">
            <v>Accrual reversal</v>
          </cell>
        </row>
        <row r="185">
          <cell r="A185">
            <v>2</v>
          </cell>
          <cell r="B185">
            <v>22</v>
          </cell>
          <cell r="C185">
            <v>12</v>
          </cell>
          <cell r="D185">
            <v>2235</v>
          </cell>
        </row>
        <row r="186">
          <cell r="A186">
            <v>2</v>
          </cell>
          <cell r="B186">
            <v>22</v>
          </cell>
          <cell r="C186">
            <v>12</v>
          </cell>
          <cell r="D186">
            <v>2296</v>
          </cell>
          <cell r="E186" t="str">
            <v>Rate 2 Off-Peak Firm accrual reversal</v>
          </cell>
          <cell r="F186">
            <v>-1</v>
          </cell>
          <cell r="G186">
            <v>-113979000</v>
          </cell>
          <cell r="H186">
            <v>-394433.92</v>
          </cell>
          <cell r="J186">
            <v>-1179298</v>
          </cell>
        </row>
        <row r="187">
          <cell r="A187">
            <v>2</v>
          </cell>
          <cell r="B187">
            <v>22</v>
          </cell>
          <cell r="C187">
            <v>12</v>
          </cell>
          <cell r="D187">
            <v>2296</v>
          </cell>
          <cell r="E187" t="str">
            <v>Rate 2 Off-Peak Firm accrual</v>
          </cell>
          <cell r="F187">
            <v>1</v>
          </cell>
          <cell r="G187">
            <v>73098000</v>
          </cell>
          <cell r="H187">
            <v>246230.11</v>
          </cell>
          <cell r="J187">
            <v>754768</v>
          </cell>
        </row>
        <row r="188">
          <cell r="A188">
            <v>2</v>
          </cell>
          <cell r="B188">
            <v>22</v>
          </cell>
          <cell r="C188">
            <v>12</v>
          </cell>
          <cell r="D188">
            <v>2296</v>
          </cell>
          <cell r="E188" t="str">
            <v>Rate 2 Off-Peak Firm manual sales adj.</v>
          </cell>
          <cell r="H188">
            <v>-44999.88</v>
          </cell>
        </row>
        <row r="189">
          <cell r="A189">
            <v>2</v>
          </cell>
          <cell r="B189">
            <v>22</v>
          </cell>
          <cell r="C189">
            <v>2</v>
          </cell>
          <cell r="D189">
            <v>2223</v>
          </cell>
        </row>
        <row r="190">
          <cell r="A190">
            <v>2</v>
          </cell>
          <cell r="B190">
            <v>22</v>
          </cell>
          <cell r="C190">
            <v>14</v>
          </cell>
          <cell r="D190">
            <v>2250</v>
          </cell>
          <cell r="E190" t="str">
            <v>CNG Vehicle Service</v>
          </cell>
          <cell r="F190">
            <v>1</v>
          </cell>
          <cell r="G190">
            <v>800</v>
          </cell>
          <cell r="H190">
            <v>6.09</v>
          </cell>
          <cell r="J190">
            <v>8</v>
          </cell>
        </row>
        <row r="191">
          <cell r="A191">
            <v>2</v>
          </cell>
          <cell r="B191">
            <v>22</v>
          </cell>
          <cell r="C191">
            <v>2</v>
          </cell>
          <cell r="D191">
            <v>2227</v>
          </cell>
        </row>
        <row r="192">
          <cell r="A192">
            <v>2</v>
          </cell>
          <cell r="B192">
            <v>22</v>
          </cell>
          <cell r="C192">
            <v>16</v>
          </cell>
          <cell r="D192">
            <v>2295</v>
          </cell>
        </row>
        <row r="193">
          <cell r="A193">
            <v>2</v>
          </cell>
          <cell r="B193">
            <v>22</v>
          </cell>
          <cell r="C193">
            <v>12</v>
          </cell>
          <cell r="D193">
            <v>2231</v>
          </cell>
        </row>
        <row r="194">
          <cell r="A194">
            <v>2</v>
          </cell>
          <cell r="B194">
            <v>22</v>
          </cell>
          <cell r="C194">
            <v>19</v>
          </cell>
          <cell r="D194">
            <v>2297</v>
          </cell>
          <cell r="E194" t="str">
            <v>Negotiated Contracts</v>
          </cell>
          <cell r="G194">
            <v>-65245000</v>
          </cell>
          <cell r="H194">
            <v>-241846.02</v>
          </cell>
          <cell r="J194">
            <v>-676842</v>
          </cell>
        </row>
        <row r="195">
          <cell r="A195">
            <v>2</v>
          </cell>
          <cell r="B195">
            <v>22</v>
          </cell>
          <cell r="C195">
            <v>19</v>
          </cell>
          <cell r="D195">
            <v>2297</v>
          </cell>
          <cell r="E195" t="str">
            <v>Negotiated Contracts accrual</v>
          </cell>
          <cell r="F195">
            <v>1</v>
          </cell>
          <cell r="G195">
            <v>7033000</v>
          </cell>
          <cell r="H195">
            <v>35167.71</v>
          </cell>
          <cell r="J195">
            <v>72622</v>
          </cell>
        </row>
        <row r="196">
          <cell r="A196">
            <v>2</v>
          </cell>
          <cell r="B196">
            <v>22</v>
          </cell>
          <cell r="C196">
            <v>19</v>
          </cell>
          <cell r="D196">
            <v>2297</v>
          </cell>
          <cell r="E196" t="str">
            <v>Negotiated Contracts accrual reversal</v>
          </cell>
          <cell r="F196">
            <v>-1</v>
          </cell>
          <cell r="G196">
            <v>-8699000</v>
          </cell>
          <cell r="H196">
            <v>-52215.839999999997</v>
          </cell>
          <cell r="J196">
            <v>-89600</v>
          </cell>
        </row>
        <row r="197">
          <cell r="A197">
            <v>2</v>
          </cell>
          <cell r="B197">
            <v>22</v>
          </cell>
          <cell r="C197">
            <v>19</v>
          </cell>
          <cell r="D197">
            <v>2297</v>
          </cell>
          <cell r="E197" t="str">
            <v>Negotiated Contracts</v>
          </cell>
          <cell r="G197">
            <v>8661000</v>
          </cell>
          <cell r="H197">
            <v>43358.27</v>
          </cell>
          <cell r="J197">
            <v>89600</v>
          </cell>
        </row>
        <row r="198">
          <cell r="A198">
            <v>2</v>
          </cell>
          <cell r="B198">
            <v>22</v>
          </cell>
          <cell r="C198">
            <v>12</v>
          </cell>
          <cell r="D198">
            <v>2296</v>
          </cell>
          <cell r="F198" t="str">
            <v>Rate 2 Off-Peak Firm accrual reversal</v>
          </cell>
          <cell r="G198">
            <v>-3</v>
          </cell>
          <cell r="H198">
            <v>-117863000</v>
          </cell>
          <cell r="I198">
            <v>-446298.99</v>
          </cell>
        </row>
        <row r="199">
          <cell r="A199">
            <v>2</v>
          </cell>
          <cell r="B199">
            <v>22</v>
          </cell>
          <cell r="C199" t="str">
            <v>2a</v>
          </cell>
          <cell r="D199">
            <v>2206</v>
          </cell>
          <cell r="E199" t="str">
            <v>General - Air Conditioning</v>
          </cell>
          <cell r="F199" t="str">
            <v>Rate 2 Off-Peak Firm accrual</v>
          </cell>
          <cell r="G199">
            <v>2</v>
          </cell>
          <cell r="H199">
            <v>12599000</v>
          </cell>
          <cell r="I199">
            <v>50278.09</v>
          </cell>
        </row>
        <row r="200">
          <cell r="A200">
            <v>2</v>
          </cell>
          <cell r="B200">
            <v>22</v>
          </cell>
          <cell r="C200" t="str">
            <v>2a</v>
          </cell>
          <cell r="D200">
            <v>2213</v>
          </cell>
          <cell r="F200" t="str">
            <v>Rate 2 Off-Peak Firm accrual</v>
          </cell>
        </row>
        <row r="201">
          <cell r="A201">
            <v>2</v>
          </cell>
          <cell r="B201">
            <v>22</v>
          </cell>
          <cell r="C201" t="str">
            <v>2a</v>
          </cell>
          <cell r="D201">
            <v>2240</v>
          </cell>
          <cell r="F201" t="str">
            <v>Rate 2 Off-Peak Firm accrual reversal</v>
          </cell>
          <cell r="G201">
            <v>-1</v>
          </cell>
          <cell r="H201">
            <v>-4007000</v>
          </cell>
          <cell r="I201">
            <v>-15049.85</v>
          </cell>
        </row>
        <row r="202">
          <cell r="A202">
            <v>2</v>
          </cell>
          <cell r="B202">
            <v>22</v>
          </cell>
          <cell r="C202" t="str">
            <v>2a</v>
          </cell>
          <cell r="D202">
            <v>2241</v>
          </cell>
        </row>
        <row r="203">
          <cell r="A203">
            <v>2</v>
          </cell>
          <cell r="B203">
            <v>22</v>
          </cell>
        </row>
        <row r="204">
          <cell r="A204">
            <v>2</v>
          </cell>
          <cell r="B204">
            <v>22</v>
          </cell>
          <cell r="C204" t="str">
            <v>2h</v>
          </cell>
          <cell r="D204">
            <v>2207</v>
          </cell>
        </row>
        <row r="205">
          <cell r="A205">
            <v>2</v>
          </cell>
          <cell r="B205">
            <v>22</v>
          </cell>
          <cell r="C205" t="str">
            <v>2h</v>
          </cell>
          <cell r="D205">
            <v>2208</v>
          </cell>
          <cell r="F205" t="str">
            <v>CNG Vehicle Service</v>
          </cell>
          <cell r="G205">
            <v>1</v>
          </cell>
          <cell r="H205">
            <v>2100</v>
          </cell>
          <cell r="I205">
            <v>18.45</v>
          </cell>
        </row>
        <row r="206">
          <cell r="A206">
            <v>2</v>
          </cell>
          <cell r="B206">
            <v>22</v>
          </cell>
          <cell r="C206" t="str">
            <v>2h</v>
          </cell>
          <cell r="D206">
            <v>2223</v>
          </cell>
        </row>
        <row r="207">
          <cell r="A207">
            <v>2</v>
          </cell>
          <cell r="B207">
            <v>22</v>
          </cell>
          <cell r="C207" t="str">
            <v>2h</v>
          </cell>
          <cell r="D207">
            <v>2227</v>
          </cell>
        </row>
        <row r="208">
          <cell r="A208">
            <v>2</v>
          </cell>
          <cell r="B208">
            <v>22</v>
          </cell>
        </row>
        <row r="209">
          <cell r="A209">
            <v>2</v>
          </cell>
          <cell r="B209">
            <v>22</v>
          </cell>
          <cell r="C209">
            <v>22</v>
          </cell>
          <cell r="D209">
            <v>2253</v>
          </cell>
          <cell r="F209" t="str">
            <v>Negotiated Contracts</v>
          </cell>
        </row>
        <row r="210">
          <cell r="A210">
            <v>2</v>
          </cell>
          <cell r="B210">
            <v>22</v>
          </cell>
          <cell r="C210">
            <v>19</v>
          </cell>
          <cell r="D210">
            <v>2297</v>
          </cell>
          <cell r="F210" t="str">
            <v>Negotiated Contracts accrual</v>
          </cell>
          <cell r="G210">
            <v>1</v>
          </cell>
          <cell r="H210">
            <v>261400</v>
          </cell>
          <cell r="I210">
            <v>1364.42</v>
          </cell>
        </row>
        <row r="211">
          <cell r="A211">
            <v>2</v>
          </cell>
          <cell r="B211">
            <v>22</v>
          </cell>
          <cell r="C211">
            <v>19</v>
          </cell>
          <cell r="D211">
            <v>2297</v>
          </cell>
          <cell r="F211">
            <v>1</v>
          </cell>
          <cell r="G211">
            <v>-99130200</v>
          </cell>
          <cell r="H211">
            <v>-408733.48</v>
          </cell>
          <cell r="I211">
            <v>0</v>
          </cell>
          <cell r="J211">
            <v>-1028742</v>
          </cell>
        </row>
        <row r="212">
          <cell r="A212">
            <v>2</v>
          </cell>
          <cell r="B212">
            <v>22</v>
          </cell>
          <cell r="C212">
            <v>19</v>
          </cell>
          <cell r="D212">
            <v>2297</v>
          </cell>
          <cell r="F212" t="str">
            <v>Negotiated Contracts</v>
          </cell>
        </row>
        <row r="213">
          <cell r="A213">
            <v>2</v>
          </cell>
          <cell r="B213">
            <v>24</v>
          </cell>
          <cell r="C213">
            <v>2</v>
          </cell>
          <cell r="D213" t="str">
            <v>24aa</v>
          </cell>
        </row>
        <row r="214">
          <cell r="A214">
            <v>2</v>
          </cell>
          <cell r="B214">
            <v>24</v>
          </cell>
          <cell r="C214">
            <v>2</v>
          </cell>
          <cell r="D214" t="str">
            <v>24ab</v>
          </cell>
          <cell r="F214" t="str">
            <v>General - Air Conditioning</v>
          </cell>
        </row>
        <row r="215">
          <cell r="A215">
            <v>2</v>
          </cell>
          <cell r="B215">
            <v>24</v>
          </cell>
          <cell r="C215">
            <v>2</v>
          </cell>
          <cell r="D215" t="str">
            <v>24ad</v>
          </cell>
        </row>
        <row r="216">
          <cell r="A216">
            <v>2</v>
          </cell>
          <cell r="B216">
            <v>24</v>
          </cell>
          <cell r="C216">
            <v>2</v>
          </cell>
          <cell r="D216" t="str">
            <v>24ae</v>
          </cell>
        </row>
        <row r="217">
          <cell r="A217">
            <v>2</v>
          </cell>
          <cell r="B217">
            <v>24</v>
          </cell>
          <cell r="C217">
            <v>2</v>
          </cell>
          <cell r="D217" t="str">
            <v>24ag</v>
          </cell>
        </row>
        <row r="218">
          <cell r="A218">
            <v>2</v>
          </cell>
          <cell r="B218">
            <v>24</v>
          </cell>
          <cell r="C218">
            <v>2</v>
          </cell>
          <cell r="D218" t="str">
            <v>24ao</v>
          </cell>
        </row>
        <row r="219">
          <cell r="A219">
            <v>2</v>
          </cell>
          <cell r="B219">
            <v>24</v>
          </cell>
          <cell r="C219">
            <v>2</v>
          </cell>
          <cell r="D219">
            <v>2403</v>
          </cell>
          <cell r="E219" t="str">
            <v>NYC Housing Authority</v>
          </cell>
        </row>
        <row r="220">
          <cell r="A220">
            <v>2</v>
          </cell>
          <cell r="B220">
            <v>24</v>
          </cell>
          <cell r="C220">
            <v>2</v>
          </cell>
          <cell r="D220">
            <v>2406</v>
          </cell>
          <cell r="E220" t="str">
            <v>NYC Transit Authority</v>
          </cell>
        </row>
        <row r="221">
          <cell r="A221">
            <v>2</v>
          </cell>
          <cell r="B221">
            <v>24</v>
          </cell>
          <cell r="C221">
            <v>2</v>
          </cell>
          <cell r="D221">
            <v>2409</v>
          </cell>
          <cell r="E221" t="str">
            <v>Port Authority of NY &amp; NJ</v>
          </cell>
        </row>
        <row r="222">
          <cell r="A222">
            <v>2</v>
          </cell>
          <cell r="B222">
            <v>24</v>
          </cell>
          <cell r="C222">
            <v>2</v>
          </cell>
          <cell r="D222">
            <v>2412</v>
          </cell>
          <cell r="E222" t="str">
            <v>Triboro Bridge &amp; Tunnel Authority</v>
          </cell>
        </row>
        <row r="223">
          <cell r="A223">
            <v>2</v>
          </cell>
          <cell r="B223">
            <v>24</v>
          </cell>
          <cell r="C223">
            <v>2</v>
          </cell>
          <cell r="D223">
            <v>2421</v>
          </cell>
          <cell r="E223" t="str">
            <v>New York State</v>
          </cell>
        </row>
        <row r="224">
          <cell r="A224">
            <v>2</v>
          </cell>
          <cell r="B224">
            <v>24</v>
          </cell>
          <cell r="C224">
            <v>2</v>
          </cell>
          <cell r="D224">
            <v>2424</v>
          </cell>
          <cell r="E224" t="str">
            <v>U.S. Government</v>
          </cell>
        </row>
        <row r="225">
          <cell r="A225">
            <v>2</v>
          </cell>
          <cell r="B225">
            <v>24</v>
          </cell>
          <cell r="C225">
            <v>2</v>
          </cell>
          <cell r="D225">
            <v>2436</v>
          </cell>
        </row>
        <row r="226">
          <cell r="A226">
            <v>2</v>
          </cell>
          <cell r="B226">
            <v>24</v>
          </cell>
          <cell r="C226">
            <v>2</v>
          </cell>
          <cell r="D226">
            <v>2441</v>
          </cell>
          <cell r="E226" t="str">
            <v>NYC Public Bridges</v>
          </cell>
          <cell r="G226">
            <v>2</v>
          </cell>
          <cell r="H226">
            <v>51992500</v>
          </cell>
          <cell r="I226">
            <v>140250.47999999998</v>
          </cell>
          <cell r="J226">
            <v>0</v>
          </cell>
        </row>
        <row r="227">
          <cell r="A227">
            <v>2</v>
          </cell>
          <cell r="B227">
            <v>24</v>
          </cell>
          <cell r="C227">
            <v>2</v>
          </cell>
          <cell r="D227">
            <v>2446</v>
          </cell>
        </row>
        <row r="228">
          <cell r="A228">
            <v>2</v>
          </cell>
          <cell r="B228">
            <v>24</v>
          </cell>
          <cell r="C228">
            <v>2</v>
          </cell>
          <cell r="D228">
            <v>2476</v>
          </cell>
          <cell r="E228" t="str">
            <v>Off-Track Betting</v>
          </cell>
        </row>
        <row r="229">
          <cell r="A229">
            <v>2</v>
          </cell>
          <cell r="B229">
            <v>24</v>
          </cell>
          <cell r="C229">
            <v>2</v>
          </cell>
          <cell r="D229" t="str">
            <v>24ab</v>
          </cell>
        </row>
        <row r="230">
          <cell r="A230">
            <v>2</v>
          </cell>
          <cell r="B230">
            <v>24</v>
          </cell>
          <cell r="C230">
            <v>3</v>
          </cell>
          <cell r="D230">
            <v>2405</v>
          </cell>
        </row>
        <row r="231">
          <cell r="A231">
            <v>2</v>
          </cell>
          <cell r="B231">
            <v>24</v>
          </cell>
          <cell r="C231">
            <v>2</v>
          </cell>
          <cell r="D231" t="str">
            <v>24ae</v>
          </cell>
        </row>
        <row r="232">
          <cell r="A232">
            <v>2</v>
          </cell>
          <cell r="B232">
            <v>24</v>
          </cell>
          <cell r="C232">
            <v>12</v>
          </cell>
          <cell r="D232">
            <v>2431</v>
          </cell>
        </row>
        <row r="233">
          <cell r="A233">
            <v>2</v>
          </cell>
          <cell r="B233">
            <v>24</v>
          </cell>
          <cell r="C233">
            <v>12</v>
          </cell>
          <cell r="D233">
            <v>2432</v>
          </cell>
        </row>
        <row r="234">
          <cell r="A234">
            <v>2</v>
          </cell>
          <cell r="B234">
            <v>24</v>
          </cell>
          <cell r="C234">
            <v>12</v>
          </cell>
          <cell r="D234">
            <v>2433</v>
          </cell>
          <cell r="F234" t="str">
            <v>NYC Housing Authority</v>
          </cell>
        </row>
        <row r="235">
          <cell r="A235">
            <v>2</v>
          </cell>
          <cell r="B235">
            <v>24</v>
          </cell>
          <cell r="C235">
            <v>12</v>
          </cell>
          <cell r="D235">
            <v>2434</v>
          </cell>
          <cell r="F235" t="str">
            <v>NYC Transit Authority</v>
          </cell>
        </row>
        <row r="236">
          <cell r="A236">
            <v>2</v>
          </cell>
          <cell r="B236">
            <v>24</v>
          </cell>
          <cell r="C236">
            <v>12</v>
          </cell>
          <cell r="D236">
            <v>2435</v>
          </cell>
          <cell r="F236" t="str">
            <v>Port Authority of NY &amp; NJ</v>
          </cell>
        </row>
        <row r="237">
          <cell r="A237">
            <v>2</v>
          </cell>
          <cell r="B237">
            <v>24</v>
          </cell>
          <cell r="C237">
            <v>12</v>
          </cell>
          <cell r="D237">
            <v>2496</v>
          </cell>
          <cell r="F237" t="str">
            <v>Triboro Bridge &amp; Tunnel Authority</v>
          </cell>
        </row>
        <row r="238">
          <cell r="A238">
            <v>2</v>
          </cell>
          <cell r="B238">
            <v>24</v>
          </cell>
          <cell r="C238">
            <v>12</v>
          </cell>
          <cell r="D238">
            <v>2496</v>
          </cell>
          <cell r="E238" t="str">
            <v>Rate 2 Off-Peak Firm accrual reversal</v>
          </cell>
          <cell r="F238" t="str">
            <v>New York State</v>
          </cell>
          <cell r="G238">
            <v>-8809000</v>
          </cell>
          <cell r="H238">
            <v>-32260.14</v>
          </cell>
          <cell r="J238">
            <v>-91122</v>
          </cell>
        </row>
        <row r="239">
          <cell r="A239">
            <v>2</v>
          </cell>
          <cell r="B239">
            <v>24</v>
          </cell>
          <cell r="C239">
            <v>12</v>
          </cell>
          <cell r="D239">
            <v>2496</v>
          </cell>
          <cell r="E239" t="str">
            <v>Rate 2 Off-Peak Firm accrual</v>
          </cell>
          <cell r="F239" t="str">
            <v>U.S. Government</v>
          </cell>
          <cell r="G239">
            <v>16059000</v>
          </cell>
          <cell r="H239">
            <v>52902.02</v>
          </cell>
          <cell r="J239">
            <v>165794</v>
          </cell>
        </row>
        <row r="240">
          <cell r="A240">
            <v>2</v>
          </cell>
          <cell r="B240">
            <v>24</v>
          </cell>
          <cell r="C240">
            <v>2</v>
          </cell>
          <cell r="D240">
            <v>2436</v>
          </cell>
        </row>
        <row r="241">
          <cell r="A241">
            <v>2</v>
          </cell>
          <cell r="B241">
            <v>24</v>
          </cell>
          <cell r="C241">
            <v>14</v>
          </cell>
          <cell r="D241">
            <v>2480</v>
          </cell>
          <cell r="E241" t="str">
            <v>CNG Vehicle Service</v>
          </cell>
          <cell r="F241" t="str">
            <v>NYC Public Bridges</v>
          </cell>
          <cell r="G241">
            <v>128300</v>
          </cell>
          <cell r="H241">
            <v>741.16</v>
          </cell>
          <cell r="J241">
            <v>1324</v>
          </cell>
        </row>
        <row r="242">
          <cell r="A242">
            <v>2</v>
          </cell>
          <cell r="B242">
            <v>24</v>
          </cell>
          <cell r="C242">
            <v>2</v>
          </cell>
          <cell r="D242">
            <v>2446</v>
          </cell>
        </row>
        <row r="243">
          <cell r="A243">
            <v>2</v>
          </cell>
          <cell r="B243">
            <v>24</v>
          </cell>
          <cell r="C243">
            <v>16</v>
          </cell>
          <cell r="D243">
            <v>2495</v>
          </cell>
          <cell r="F243" t="str">
            <v>Off-Track Betting</v>
          </cell>
        </row>
        <row r="244">
          <cell r="A244">
            <v>2</v>
          </cell>
          <cell r="B244">
            <v>24</v>
          </cell>
        </row>
        <row r="245">
          <cell r="A245">
            <v>2</v>
          </cell>
          <cell r="B245">
            <v>24</v>
          </cell>
          <cell r="C245">
            <v>19</v>
          </cell>
          <cell r="D245">
            <v>2497</v>
          </cell>
          <cell r="E245" t="str">
            <v>Negotiated Contracts</v>
          </cell>
          <cell r="G245">
            <v>65245000</v>
          </cell>
          <cell r="H245">
            <v>241846.02</v>
          </cell>
          <cell r="J245">
            <v>676842</v>
          </cell>
        </row>
        <row r="246">
          <cell r="A246">
            <v>2</v>
          </cell>
          <cell r="B246">
            <v>24</v>
          </cell>
          <cell r="C246">
            <v>19</v>
          </cell>
          <cell r="D246">
            <v>2497</v>
          </cell>
          <cell r="E246" t="str">
            <v>Negotiated Contracts</v>
          </cell>
          <cell r="G246">
            <v>-8661000</v>
          </cell>
          <cell r="H246">
            <v>-43358.27</v>
          </cell>
          <cell r="J246">
            <v>-89600</v>
          </cell>
        </row>
        <row r="247">
          <cell r="A247">
            <v>2</v>
          </cell>
          <cell r="B247">
            <v>24</v>
          </cell>
          <cell r="C247">
            <v>19</v>
          </cell>
          <cell r="D247">
            <v>2497</v>
          </cell>
          <cell r="E247" t="str">
            <v>Negotiated Contracts accrual reversal</v>
          </cell>
        </row>
        <row r="248">
          <cell r="A248">
            <v>2</v>
          </cell>
          <cell r="B248">
            <v>24</v>
          </cell>
          <cell r="C248">
            <v>19</v>
          </cell>
          <cell r="D248">
            <v>2497</v>
          </cell>
          <cell r="E248" t="str">
            <v>Negotiated Contracts accrual</v>
          </cell>
        </row>
        <row r="249">
          <cell r="A249">
            <v>2</v>
          </cell>
          <cell r="B249">
            <v>24</v>
          </cell>
          <cell r="C249">
            <v>19</v>
          </cell>
          <cell r="D249">
            <v>2497</v>
          </cell>
          <cell r="E249" t="str">
            <v>Negotiated Contracts accrual reversal</v>
          </cell>
          <cell r="F249">
            <v>-8</v>
          </cell>
          <cell r="G249">
            <v>-56764000</v>
          </cell>
          <cell r="H249">
            <v>-198487.75</v>
          </cell>
          <cell r="J249">
            <v>-587242</v>
          </cell>
        </row>
        <row r="250">
          <cell r="A250">
            <v>2</v>
          </cell>
          <cell r="B250">
            <v>24</v>
          </cell>
          <cell r="C250">
            <v>19</v>
          </cell>
          <cell r="D250">
            <v>2497</v>
          </cell>
          <cell r="E250" t="str">
            <v>Negotiated Contracts accrual</v>
          </cell>
          <cell r="F250">
            <v>9</v>
          </cell>
          <cell r="G250">
            <v>51104600</v>
          </cell>
          <cell r="H250">
            <v>178700.2</v>
          </cell>
          <cell r="J250">
            <v>527652</v>
          </cell>
        </row>
        <row r="251">
          <cell r="A251">
            <v>2</v>
          </cell>
          <cell r="B251">
            <v>24</v>
          </cell>
          <cell r="C251">
            <v>12</v>
          </cell>
          <cell r="D251">
            <v>2435</v>
          </cell>
        </row>
        <row r="252">
          <cell r="A252">
            <v>2</v>
          </cell>
          <cell r="B252">
            <v>24</v>
          </cell>
          <cell r="C252" t="str">
            <v>2a</v>
          </cell>
          <cell r="D252" t="str">
            <v>24ca</v>
          </cell>
        </row>
        <row r="253">
          <cell r="A253">
            <v>2</v>
          </cell>
          <cell r="B253">
            <v>24</v>
          </cell>
          <cell r="C253">
            <v>12</v>
          </cell>
          <cell r="D253">
            <v>2496</v>
          </cell>
          <cell r="F253" t="str">
            <v>Rate 2 Off-Peak Firm accrual reversal</v>
          </cell>
          <cell r="G253">
            <v>-6</v>
          </cell>
          <cell r="H253">
            <v>-18711000</v>
          </cell>
          <cell r="I253">
            <v>-81095.600000000006</v>
          </cell>
        </row>
        <row r="254">
          <cell r="A254">
            <v>2</v>
          </cell>
          <cell r="B254">
            <v>24</v>
          </cell>
          <cell r="C254" t="str">
            <v>2h</v>
          </cell>
          <cell r="D254" t="str">
            <v>24aa</v>
          </cell>
          <cell r="F254" t="str">
            <v>Rate 2 Off-Peak Firm accrual</v>
          </cell>
          <cell r="G254">
            <v>6</v>
          </cell>
          <cell r="H254">
            <v>18851000</v>
          </cell>
          <cell r="I254">
            <v>78360.78</v>
          </cell>
        </row>
        <row r="255">
          <cell r="A255">
            <v>2</v>
          </cell>
          <cell r="B255">
            <v>24</v>
          </cell>
          <cell r="C255" t="str">
            <v>2h</v>
          </cell>
          <cell r="D255" t="str">
            <v>24ab</v>
          </cell>
          <cell r="F255" t="str">
            <v>Rate 2 Off-Peak Firm accrual reversal</v>
          </cell>
          <cell r="G255">
            <v>-3</v>
          </cell>
          <cell r="H255">
            <v>-71379000</v>
          </cell>
          <cell r="I255">
            <v>-268181.8</v>
          </cell>
        </row>
        <row r="256">
          <cell r="A256">
            <v>2</v>
          </cell>
          <cell r="B256">
            <v>24</v>
          </cell>
          <cell r="C256" t="str">
            <v>2h</v>
          </cell>
          <cell r="D256" t="str">
            <v>24ad</v>
          </cell>
          <cell r="F256" t="str">
            <v>Rate 2 Off-Peak Firm accrual</v>
          </cell>
          <cell r="G256">
            <v>3</v>
          </cell>
          <cell r="H256">
            <v>63311000</v>
          </cell>
          <cell r="I256">
            <v>227070.79</v>
          </cell>
        </row>
        <row r="257">
          <cell r="A257">
            <v>2</v>
          </cell>
          <cell r="B257">
            <v>24</v>
          </cell>
          <cell r="C257" t="str">
            <v>2h</v>
          </cell>
          <cell r="D257" t="str">
            <v>24ag</v>
          </cell>
        </row>
        <row r="258">
          <cell r="A258">
            <v>2</v>
          </cell>
          <cell r="B258">
            <v>24</v>
          </cell>
          <cell r="C258" t="str">
            <v>2h</v>
          </cell>
          <cell r="D258" t="str">
            <v>24ao</v>
          </cell>
          <cell r="F258" t="str">
            <v>CNG Vehicle Service</v>
          </cell>
          <cell r="G258">
            <v>1</v>
          </cell>
          <cell r="H258">
            <v>237600</v>
          </cell>
          <cell r="I258">
            <v>1508.97</v>
          </cell>
        </row>
        <row r="259">
          <cell r="A259">
            <v>2</v>
          </cell>
          <cell r="B259">
            <v>24</v>
          </cell>
        </row>
        <row r="260">
          <cell r="A260">
            <v>2</v>
          </cell>
          <cell r="B260">
            <v>24</v>
          </cell>
          <cell r="C260">
            <v>16</v>
          </cell>
          <cell r="D260">
            <v>2495</v>
          </cell>
          <cell r="F260">
            <v>2</v>
          </cell>
          <cell r="G260">
            <v>58302900</v>
          </cell>
          <cell r="H260">
            <v>200083.24000000002</v>
          </cell>
          <cell r="I260">
            <v>0</v>
          </cell>
          <cell r="J260">
            <v>603648</v>
          </cell>
        </row>
        <row r="261">
          <cell r="A261">
            <v>2</v>
          </cell>
          <cell r="B261">
            <v>24</v>
          </cell>
        </row>
        <row r="262">
          <cell r="A262">
            <v>2</v>
          </cell>
          <cell r="B262">
            <v>26</v>
          </cell>
          <cell r="C262">
            <v>2</v>
          </cell>
          <cell r="D262">
            <v>2641</v>
          </cell>
          <cell r="F262" t="str">
            <v>Negotiated Contracts</v>
          </cell>
        </row>
        <row r="263">
          <cell r="A263">
            <v>2</v>
          </cell>
          <cell r="B263">
            <v>26</v>
          </cell>
          <cell r="C263">
            <v>19</v>
          </cell>
          <cell r="D263">
            <v>2497</v>
          </cell>
          <cell r="F263" t="str">
            <v>Negotiated Contracts</v>
          </cell>
        </row>
        <row r="264">
          <cell r="A264">
            <v>2</v>
          </cell>
          <cell r="B264">
            <v>26</v>
          </cell>
          <cell r="C264">
            <v>19</v>
          </cell>
          <cell r="D264">
            <v>2497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</row>
        <row r="265">
          <cell r="A265">
            <v>2</v>
          </cell>
          <cell r="B265">
            <v>24</v>
          </cell>
          <cell r="C265">
            <v>19</v>
          </cell>
          <cell r="D265">
            <v>2497</v>
          </cell>
          <cell r="F265" t="str">
            <v>Negotiated Contracts accrual</v>
          </cell>
          <cell r="G265">
            <v>5</v>
          </cell>
          <cell r="H265">
            <v>1794900</v>
          </cell>
          <cell r="I265">
            <v>9987.31</v>
          </cell>
        </row>
        <row r="266">
          <cell r="A266">
            <v>2</v>
          </cell>
          <cell r="B266">
            <v>24</v>
          </cell>
          <cell r="C266">
            <v>19</v>
          </cell>
          <cell r="D266">
            <v>2497</v>
          </cell>
          <cell r="F266">
            <v>3</v>
          </cell>
          <cell r="G266">
            <v>-40827300</v>
          </cell>
          <cell r="H266">
            <v>-208650.23999999996</v>
          </cell>
          <cell r="I266">
            <v>0</v>
          </cell>
          <cell r="J266">
            <v>-425094</v>
          </cell>
        </row>
        <row r="267">
          <cell r="A267">
            <v>2</v>
          </cell>
          <cell r="B267">
            <v>24</v>
          </cell>
          <cell r="C267">
            <v>19</v>
          </cell>
          <cell r="D267">
            <v>2497</v>
          </cell>
          <cell r="F267" t="str">
            <v>Negotiated Contracts accrual</v>
          </cell>
        </row>
        <row r="268">
          <cell r="A268">
            <v>4</v>
          </cell>
          <cell r="B268">
            <v>24</v>
          </cell>
          <cell r="C268">
            <v>19</v>
          </cell>
          <cell r="D268">
            <v>2497</v>
          </cell>
          <cell r="F268" t="str">
            <v>NYCHA Negotiated Contract accrual</v>
          </cell>
          <cell r="G268">
            <v>10</v>
          </cell>
          <cell r="H268">
            <v>36781600</v>
          </cell>
          <cell r="I268">
            <v>237093.66</v>
          </cell>
        </row>
        <row r="269">
          <cell r="A269">
            <v>4</v>
          </cell>
          <cell r="B269">
            <v>24</v>
          </cell>
          <cell r="C269">
            <v>19</v>
          </cell>
          <cell r="D269">
            <v>2499</v>
          </cell>
          <cell r="F269" t="str">
            <v>NYCHA Negotiated Contract accrual reversal</v>
          </cell>
          <cell r="G269">
            <v>-10</v>
          </cell>
          <cell r="H269">
            <v>-38092300</v>
          </cell>
          <cell r="I269">
            <v>-257418.7</v>
          </cell>
        </row>
        <row r="270">
          <cell r="A270">
            <v>4</v>
          </cell>
          <cell r="B270">
            <v>24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A271">
            <v>4</v>
          </cell>
          <cell r="B271">
            <v>24</v>
          </cell>
          <cell r="C271" t="str">
            <v>2a</v>
          </cell>
          <cell r="D271" t="str">
            <v>24ca</v>
          </cell>
        </row>
        <row r="272">
          <cell r="A272">
            <v>4</v>
          </cell>
          <cell r="B272">
            <v>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</row>
        <row r="273">
          <cell r="A273">
            <v>2</v>
          </cell>
          <cell r="B273">
            <v>24</v>
          </cell>
          <cell r="C273" t="str">
            <v>2h</v>
          </cell>
          <cell r="D273" t="str">
            <v>24aa</v>
          </cell>
        </row>
        <row r="274">
          <cell r="A274">
            <v>5</v>
          </cell>
          <cell r="B274">
            <v>20</v>
          </cell>
          <cell r="C274">
            <v>1</v>
          </cell>
          <cell r="D274">
            <v>2001</v>
          </cell>
          <cell r="E274" t="str">
            <v>Residential &amp; Religous - Monthly</v>
          </cell>
        </row>
        <row r="275">
          <cell r="A275">
            <v>5</v>
          </cell>
          <cell r="B275">
            <v>20</v>
          </cell>
          <cell r="C275">
            <v>1</v>
          </cell>
          <cell r="D275">
            <v>2002</v>
          </cell>
          <cell r="E275" t="str">
            <v>Residential &amp; Religous - Bi-monthly</v>
          </cell>
        </row>
        <row r="276">
          <cell r="A276">
            <v>5</v>
          </cell>
          <cell r="B276">
            <v>20</v>
          </cell>
          <cell r="C276">
            <v>1</v>
          </cell>
          <cell r="D276">
            <v>2004</v>
          </cell>
          <cell r="E276" t="str">
            <v>Accrual</v>
          </cell>
        </row>
        <row r="277">
          <cell r="A277">
            <v>5</v>
          </cell>
          <cell r="B277">
            <v>20</v>
          </cell>
          <cell r="C277">
            <v>1</v>
          </cell>
          <cell r="D277">
            <v>2005</v>
          </cell>
          <cell r="E277" t="str">
            <v>Accrual reversal</v>
          </cell>
        </row>
        <row r="278">
          <cell r="A278">
            <v>5</v>
          </cell>
          <cell r="B278">
            <v>20</v>
          </cell>
        </row>
        <row r="279">
          <cell r="A279">
            <v>5</v>
          </cell>
          <cell r="B279">
            <v>20</v>
          </cell>
          <cell r="C279">
            <v>3</v>
          </cell>
          <cell r="D279">
            <v>2016</v>
          </cell>
          <cell r="E279" t="str">
            <v>Residential &amp; Religous - Heating</v>
          </cell>
          <cell r="G279">
            <v>1</v>
          </cell>
          <cell r="H279">
            <v>-8979700</v>
          </cell>
          <cell r="I279">
            <v>-62720.630000000005</v>
          </cell>
          <cell r="J279">
            <v>0</v>
          </cell>
        </row>
        <row r="280">
          <cell r="A280">
            <v>5</v>
          </cell>
          <cell r="B280">
            <v>20</v>
          </cell>
          <cell r="C280">
            <v>3</v>
          </cell>
          <cell r="D280">
            <v>2021</v>
          </cell>
        </row>
        <row r="281">
          <cell r="A281">
            <v>5</v>
          </cell>
          <cell r="B281">
            <v>20</v>
          </cell>
          <cell r="C281">
            <v>2</v>
          </cell>
          <cell r="D281">
            <v>2641</v>
          </cell>
        </row>
        <row r="282">
          <cell r="A282">
            <v>5</v>
          </cell>
          <cell r="B282">
            <v>20</v>
          </cell>
          <cell r="C282">
            <v>13</v>
          </cell>
          <cell r="D282">
            <v>2053</v>
          </cell>
        </row>
        <row r="283">
          <cell r="A283">
            <v>5</v>
          </cell>
          <cell r="B283">
            <v>2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A284">
            <v>5</v>
          </cell>
          <cell r="B284">
            <v>20</v>
          </cell>
          <cell r="C284" t="str">
            <v>3a</v>
          </cell>
          <cell r="D284">
            <v>2017</v>
          </cell>
          <cell r="E284" t="str">
            <v>Residential &amp; Religious - Air Conditioning</v>
          </cell>
        </row>
        <row r="285">
          <cell r="A285">
            <v>5</v>
          </cell>
          <cell r="B285">
            <v>20</v>
          </cell>
          <cell r="G285">
            <v>3</v>
          </cell>
          <cell r="H285">
            <v>43012800</v>
          </cell>
          <cell r="I285">
            <v>77529.849999999977</v>
          </cell>
          <cell r="J285">
            <v>0</v>
          </cell>
        </row>
        <row r="286">
          <cell r="A286">
            <v>5</v>
          </cell>
          <cell r="B286">
            <v>2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</row>
        <row r="287">
          <cell r="A287">
            <v>5</v>
          </cell>
          <cell r="B287">
            <v>24</v>
          </cell>
          <cell r="C287">
            <v>19</v>
          </cell>
          <cell r="D287">
            <v>2497</v>
          </cell>
        </row>
        <row r="288">
          <cell r="A288">
            <v>5</v>
          </cell>
          <cell r="B288">
            <v>22</v>
          </cell>
          <cell r="C288">
            <v>2</v>
          </cell>
          <cell r="D288">
            <v>2201</v>
          </cell>
          <cell r="E288" t="str">
            <v>General - Monthly</v>
          </cell>
        </row>
        <row r="289">
          <cell r="A289">
            <v>5</v>
          </cell>
          <cell r="B289">
            <v>22</v>
          </cell>
          <cell r="C289">
            <v>2</v>
          </cell>
          <cell r="D289">
            <v>2202</v>
          </cell>
          <cell r="E289" t="str">
            <v>General - Bi-monthly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A290">
            <v>5</v>
          </cell>
          <cell r="B290">
            <v>22</v>
          </cell>
          <cell r="C290">
            <v>2</v>
          </cell>
          <cell r="D290">
            <v>2204</v>
          </cell>
          <cell r="E290" t="str">
            <v>Accrual</v>
          </cell>
        </row>
        <row r="291">
          <cell r="A291">
            <v>5</v>
          </cell>
          <cell r="B291">
            <v>22</v>
          </cell>
          <cell r="C291">
            <v>2</v>
          </cell>
          <cell r="D291">
            <v>2205</v>
          </cell>
          <cell r="E291" t="str">
            <v>Accrual reversal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5</v>
          </cell>
          <cell r="B292">
            <v>22</v>
          </cell>
          <cell r="C292">
            <v>2</v>
          </cell>
          <cell r="D292">
            <v>2207</v>
          </cell>
        </row>
        <row r="293">
          <cell r="A293">
            <v>5</v>
          </cell>
          <cell r="B293">
            <v>22</v>
          </cell>
          <cell r="C293">
            <v>2</v>
          </cell>
          <cell r="D293">
            <v>2208</v>
          </cell>
          <cell r="F293" t="str">
            <v>Residential &amp; Religous - Monthly</v>
          </cell>
        </row>
        <row r="294">
          <cell r="A294">
            <v>5</v>
          </cell>
          <cell r="B294">
            <v>22</v>
          </cell>
          <cell r="C294">
            <v>2</v>
          </cell>
          <cell r="D294">
            <v>2212</v>
          </cell>
          <cell r="F294" t="str">
            <v>Residential &amp; Religous - Bi-monthly</v>
          </cell>
        </row>
        <row r="295">
          <cell r="A295">
            <v>5</v>
          </cell>
          <cell r="B295">
            <v>22</v>
          </cell>
          <cell r="C295">
            <v>2</v>
          </cell>
          <cell r="D295">
            <v>2218</v>
          </cell>
          <cell r="F295" t="str">
            <v>Accrual</v>
          </cell>
        </row>
        <row r="296">
          <cell r="A296">
            <v>5</v>
          </cell>
          <cell r="B296">
            <v>22</v>
          </cell>
          <cell r="C296">
            <v>2</v>
          </cell>
          <cell r="D296">
            <v>2223</v>
          </cell>
          <cell r="F296" t="str">
            <v>Accrual reversal</v>
          </cell>
        </row>
        <row r="297">
          <cell r="A297">
            <v>5</v>
          </cell>
          <cell r="B297">
            <v>22</v>
          </cell>
          <cell r="C297">
            <v>2</v>
          </cell>
          <cell r="D297">
            <v>2226</v>
          </cell>
        </row>
        <row r="298">
          <cell r="A298">
            <v>5</v>
          </cell>
          <cell r="B298">
            <v>22</v>
          </cell>
          <cell r="C298">
            <v>2</v>
          </cell>
          <cell r="D298">
            <v>2227</v>
          </cell>
          <cell r="F298" t="str">
            <v>Residential &amp; Religous - Heating</v>
          </cell>
        </row>
        <row r="299">
          <cell r="A299">
            <v>5</v>
          </cell>
          <cell r="B299">
            <v>22</v>
          </cell>
          <cell r="C299">
            <v>2</v>
          </cell>
          <cell r="D299">
            <v>2242</v>
          </cell>
        </row>
        <row r="300">
          <cell r="A300">
            <v>5</v>
          </cell>
          <cell r="B300">
            <v>22</v>
          </cell>
        </row>
        <row r="301">
          <cell r="A301">
            <v>5</v>
          </cell>
          <cell r="B301">
            <v>22</v>
          </cell>
          <cell r="C301">
            <v>9</v>
          </cell>
          <cell r="D301">
            <v>2263</v>
          </cell>
        </row>
        <row r="302">
          <cell r="A302">
            <v>5</v>
          </cell>
          <cell r="B302">
            <v>22</v>
          </cell>
          <cell r="C302">
            <v>9</v>
          </cell>
          <cell r="D302">
            <v>2264</v>
          </cell>
        </row>
        <row r="303">
          <cell r="A303">
            <v>5</v>
          </cell>
          <cell r="B303">
            <v>22</v>
          </cell>
          <cell r="C303" t="str">
            <v>3a</v>
          </cell>
          <cell r="D303">
            <v>2017</v>
          </cell>
          <cell r="F303" t="str">
            <v>Residential &amp; Religious - Air Conditioning</v>
          </cell>
        </row>
        <row r="304">
          <cell r="A304">
            <v>5</v>
          </cell>
          <cell r="B304">
            <v>22</v>
          </cell>
          <cell r="C304">
            <v>12</v>
          </cell>
          <cell r="D304">
            <v>2231</v>
          </cell>
        </row>
        <row r="305">
          <cell r="A305">
            <v>5</v>
          </cell>
          <cell r="B305">
            <v>22</v>
          </cell>
          <cell r="C305">
            <v>12</v>
          </cell>
          <cell r="D305">
            <v>223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</row>
        <row r="306">
          <cell r="A306">
            <v>5</v>
          </cell>
          <cell r="B306">
            <v>22</v>
          </cell>
          <cell r="C306">
            <v>12</v>
          </cell>
          <cell r="D306">
            <v>2233</v>
          </cell>
        </row>
        <row r="307">
          <cell r="A307">
            <v>5</v>
          </cell>
          <cell r="B307">
            <v>22</v>
          </cell>
          <cell r="C307">
            <v>12</v>
          </cell>
          <cell r="D307">
            <v>2234</v>
          </cell>
          <cell r="F307" t="str">
            <v>General - Monthly</v>
          </cell>
        </row>
        <row r="308">
          <cell r="A308">
            <v>5</v>
          </cell>
          <cell r="B308">
            <v>22</v>
          </cell>
          <cell r="C308">
            <v>12</v>
          </cell>
          <cell r="D308">
            <v>2296</v>
          </cell>
          <cell r="E308" t="str">
            <v>Rate 2 Off-Peak Firm accrual reversal</v>
          </cell>
          <cell r="F308" t="str">
            <v>General - Bi-monthly</v>
          </cell>
          <cell r="G308">
            <v>-7428000</v>
          </cell>
          <cell r="H308">
            <v>-26026.42</v>
          </cell>
          <cell r="J308">
            <v>-76987</v>
          </cell>
        </row>
        <row r="309">
          <cell r="A309">
            <v>5</v>
          </cell>
          <cell r="B309">
            <v>22</v>
          </cell>
          <cell r="C309">
            <v>12</v>
          </cell>
          <cell r="D309">
            <v>2296</v>
          </cell>
          <cell r="E309" t="str">
            <v>Rate 2 Off-Peak Firm accrual</v>
          </cell>
          <cell r="F309" t="str">
            <v>Accrual</v>
          </cell>
          <cell r="G309">
            <v>30453000</v>
          </cell>
          <cell r="H309">
            <v>26915.64</v>
          </cell>
          <cell r="J309">
            <v>315349</v>
          </cell>
        </row>
        <row r="310">
          <cell r="A310">
            <v>5</v>
          </cell>
          <cell r="B310">
            <v>22</v>
          </cell>
          <cell r="C310">
            <v>12</v>
          </cell>
          <cell r="D310">
            <v>2296</v>
          </cell>
          <cell r="E310" t="str">
            <v>Rate 2 Off-Peak Firm accrual</v>
          </cell>
          <cell r="F310" t="str">
            <v>Accrual reversal</v>
          </cell>
          <cell r="G310">
            <v>136000</v>
          </cell>
          <cell r="H310">
            <v>660.11</v>
          </cell>
          <cell r="J310">
            <v>1364</v>
          </cell>
        </row>
        <row r="311">
          <cell r="A311">
            <v>5</v>
          </cell>
          <cell r="B311">
            <v>22</v>
          </cell>
          <cell r="C311">
            <v>2</v>
          </cell>
          <cell r="D311">
            <v>2207</v>
          </cell>
        </row>
        <row r="312">
          <cell r="A312">
            <v>5</v>
          </cell>
          <cell r="B312">
            <v>22</v>
          </cell>
          <cell r="C312">
            <v>14</v>
          </cell>
          <cell r="D312">
            <v>2250</v>
          </cell>
          <cell r="E312" t="str">
            <v>CNG Vehicle Service</v>
          </cell>
          <cell r="F312">
            <v>3</v>
          </cell>
          <cell r="G312">
            <v>13100</v>
          </cell>
          <cell r="H312">
            <v>110.31</v>
          </cell>
          <cell r="J312">
            <v>136</v>
          </cell>
        </row>
        <row r="313">
          <cell r="A313">
            <v>5</v>
          </cell>
          <cell r="B313">
            <v>22</v>
          </cell>
          <cell r="C313">
            <v>2</v>
          </cell>
          <cell r="D313">
            <v>2212</v>
          </cell>
        </row>
        <row r="314">
          <cell r="A314">
            <v>5</v>
          </cell>
          <cell r="B314">
            <v>22</v>
          </cell>
          <cell r="C314">
            <v>16</v>
          </cell>
          <cell r="D314">
            <v>2295</v>
          </cell>
        </row>
        <row r="315">
          <cell r="A315">
            <v>5</v>
          </cell>
          <cell r="B315">
            <v>22</v>
          </cell>
          <cell r="C315">
            <v>2</v>
          </cell>
          <cell r="D315">
            <v>2223</v>
          </cell>
        </row>
        <row r="316">
          <cell r="A316">
            <v>5</v>
          </cell>
          <cell r="B316">
            <v>22</v>
          </cell>
          <cell r="C316">
            <v>19</v>
          </cell>
          <cell r="D316">
            <v>2297</v>
          </cell>
          <cell r="E316" t="str">
            <v>Negotiated Contracts</v>
          </cell>
          <cell r="G316">
            <v>-7792000</v>
          </cell>
          <cell r="H316">
            <v>-28262.3</v>
          </cell>
          <cell r="J316">
            <v>-80800</v>
          </cell>
        </row>
        <row r="317">
          <cell r="A317">
            <v>5</v>
          </cell>
          <cell r="B317">
            <v>22</v>
          </cell>
          <cell r="C317">
            <v>2</v>
          </cell>
          <cell r="D317">
            <v>2227</v>
          </cell>
        </row>
        <row r="318">
          <cell r="A318">
            <v>5</v>
          </cell>
          <cell r="B318">
            <v>22</v>
          </cell>
          <cell r="C318" t="str">
            <v>2a</v>
          </cell>
          <cell r="D318">
            <v>2206</v>
          </cell>
        </row>
        <row r="319">
          <cell r="A319">
            <v>5</v>
          </cell>
          <cell r="B319">
            <v>22</v>
          </cell>
          <cell r="C319" t="str">
            <v>2a</v>
          </cell>
          <cell r="D319">
            <v>2240</v>
          </cell>
        </row>
        <row r="320">
          <cell r="A320">
            <v>5</v>
          </cell>
          <cell r="B320">
            <v>22</v>
          </cell>
          <cell r="C320">
            <v>9</v>
          </cell>
          <cell r="D320">
            <v>2263</v>
          </cell>
        </row>
        <row r="321">
          <cell r="A321">
            <v>5</v>
          </cell>
          <cell r="B321">
            <v>22</v>
          </cell>
          <cell r="C321" t="str">
            <v>2h</v>
          </cell>
          <cell r="D321">
            <v>2207</v>
          </cell>
        </row>
        <row r="322">
          <cell r="A322">
            <v>5</v>
          </cell>
          <cell r="B322">
            <v>22</v>
          </cell>
          <cell r="C322" t="str">
            <v>2h</v>
          </cell>
          <cell r="D322">
            <v>2208</v>
          </cell>
        </row>
        <row r="323">
          <cell r="A323">
            <v>5</v>
          </cell>
          <cell r="B323">
            <v>22</v>
          </cell>
          <cell r="C323" t="str">
            <v>2h</v>
          </cell>
          <cell r="D323">
            <v>2223</v>
          </cell>
        </row>
        <row r="324">
          <cell r="A324">
            <v>5</v>
          </cell>
          <cell r="B324">
            <v>22</v>
          </cell>
          <cell r="C324" t="str">
            <v>2h</v>
          </cell>
          <cell r="D324">
            <v>2227</v>
          </cell>
        </row>
        <row r="325">
          <cell r="A325">
            <v>5</v>
          </cell>
          <cell r="B325">
            <v>22</v>
          </cell>
          <cell r="C325" t="str">
            <v>2h</v>
          </cell>
          <cell r="D325">
            <v>2242</v>
          </cell>
        </row>
        <row r="326">
          <cell r="A326">
            <v>5</v>
          </cell>
          <cell r="B326">
            <v>22</v>
          </cell>
          <cell r="C326">
            <v>12</v>
          </cell>
          <cell r="D326">
            <v>2234</v>
          </cell>
        </row>
        <row r="327">
          <cell r="A327">
            <v>5</v>
          </cell>
          <cell r="B327">
            <v>22</v>
          </cell>
          <cell r="C327">
            <v>22</v>
          </cell>
          <cell r="D327">
            <v>2253</v>
          </cell>
          <cell r="F327" t="str">
            <v>Rate 2 Off-Peak Firm accrual reversal</v>
          </cell>
          <cell r="G327">
            <v>-2</v>
          </cell>
          <cell r="H327">
            <v>-21948000</v>
          </cell>
          <cell r="I327">
            <v>-329.64</v>
          </cell>
        </row>
        <row r="328">
          <cell r="A328">
            <v>5</v>
          </cell>
          <cell r="B328">
            <v>22</v>
          </cell>
          <cell r="C328">
            <v>12</v>
          </cell>
          <cell r="D328">
            <v>2296</v>
          </cell>
          <cell r="F328" t="str">
            <v>Rate 2 Off-Peak Firm accrual</v>
          </cell>
          <cell r="G328">
            <v>1</v>
          </cell>
          <cell r="H328">
            <v>17333000</v>
          </cell>
          <cell r="I328">
            <v>329.64</v>
          </cell>
        </row>
        <row r="329">
          <cell r="A329">
            <v>5</v>
          </cell>
          <cell r="B329">
            <v>22</v>
          </cell>
          <cell r="C329">
            <v>12</v>
          </cell>
          <cell r="D329">
            <v>2296</v>
          </cell>
          <cell r="F329">
            <v>3</v>
          </cell>
          <cell r="G329">
            <v>15382100</v>
          </cell>
          <cell r="H329">
            <v>-26602.659999999996</v>
          </cell>
          <cell r="I329">
            <v>0</v>
          </cell>
          <cell r="J329">
            <v>159062</v>
          </cell>
        </row>
        <row r="330">
          <cell r="A330">
            <v>5</v>
          </cell>
          <cell r="B330">
            <v>22</v>
          </cell>
          <cell r="C330">
            <v>12</v>
          </cell>
          <cell r="D330">
            <v>2296</v>
          </cell>
          <cell r="F330" t="str">
            <v>Rate 2 Off-Peak Firm accrual reversal</v>
          </cell>
        </row>
        <row r="331">
          <cell r="A331">
            <v>5</v>
          </cell>
          <cell r="B331">
            <v>24</v>
          </cell>
          <cell r="C331">
            <v>2</v>
          </cell>
          <cell r="D331" t="str">
            <v>24ab</v>
          </cell>
        </row>
        <row r="332">
          <cell r="A332">
            <v>5</v>
          </cell>
          <cell r="B332">
            <v>24</v>
          </cell>
          <cell r="C332">
            <v>2</v>
          </cell>
          <cell r="D332" t="str">
            <v>24ad</v>
          </cell>
          <cell r="F332" t="str">
            <v>CNG Vehicle Service</v>
          </cell>
          <cell r="G332">
            <v>4</v>
          </cell>
          <cell r="H332">
            <v>32400</v>
          </cell>
          <cell r="I332">
            <v>285.8</v>
          </cell>
        </row>
        <row r="333">
          <cell r="A333">
            <v>5</v>
          </cell>
          <cell r="B333">
            <v>24</v>
          </cell>
          <cell r="C333">
            <v>2</v>
          </cell>
          <cell r="D333" t="str">
            <v>24ae</v>
          </cell>
        </row>
        <row r="334">
          <cell r="A334">
            <v>5</v>
          </cell>
          <cell r="B334">
            <v>24</v>
          </cell>
          <cell r="C334">
            <v>2</v>
          </cell>
          <cell r="D334" t="str">
            <v>24ag</v>
          </cell>
        </row>
        <row r="335">
          <cell r="A335">
            <v>5</v>
          </cell>
          <cell r="B335">
            <v>24</v>
          </cell>
          <cell r="C335">
            <v>2</v>
          </cell>
          <cell r="D335" t="str">
            <v>24ao</v>
          </cell>
        </row>
        <row r="336">
          <cell r="A336">
            <v>5</v>
          </cell>
          <cell r="B336">
            <v>24</v>
          </cell>
          <cell r="C336">
            <v>2</v>
          </cell>
          <cell r="D336">
            <v>2403</v>
          </cell>
          <cell r="E336" t="str">
            <v>NYC Housing Authority</v>
          </cell>
          <cell r="F336" t="str">
            <v>Negotiated Contracts</v>
          </cell>
        </row>
        <row r="337">
          <cell r="A337">
            <v>5</v>
          </cell>
          <cell r="B337">
            <v>24</v>
          </cell>
          <cell r="C337">
            <v>2</v>
          </cell>
          <cell r="D337">
            <v>2406</v>
          </cell>
          <cell r="E337" t="str">
            <v>NYC Transit Authority</v>
          </cell>
        </row>
        <row r="338">
          <cell r="A338">
            <v>5</v>
          </cell>
          <cell r="B338">
            <v>24</v>
          </cell>
          <cell r="C338">
            <v>2</v>
          </cell>
          <cell r="D338">
            <v>2408</v>
          </cell>
        </row>
        <row r="339">
          <cell r="A339">
            <v>5</v>
          </cell>
          <cell r="B339">
            <v>24</v>
          </cell>
          <cell r="C339">
            <v>2</v>
          </cell>
          <cell r="D339">
            <v>2409</v>
          </cell>
          <cell r="E339" t="str">
            <v>Port Authority of NY &amp; NJ</v>
          </cell>
        </row>
        <row r="340">
          <cell r="A340">
            <v>5</v>
          </cell>
          <cell r="B340">
            <v>24</v>
          </cell>
          <cell r="C340">
            <v>2</v>
          </cell>
          <cell r="D340">
            <v>2412</v>
          </cell>
          <cell r="E340" t="str">
            <v>Triboro Bridge &amp; Tunnel Authority</v>
          </cell>
        </row>
        <row r="341">
          <cell r="A341">
            <v>5</v>
          </cell>
          <cell r="B341">
            <v>24</v>
          </cell>
          <cell r="C341">
            <v>2</v>
          </cell>
          <cell r="D341">
            <v>2421</v>
          </cell>
          <cell r="E341" t="str">
            <v>New York State</v>
          </cell>
        </row>
        <row r="342">
          <cell r="A342">
            <v>5</v>
          </cell>
          <cell r="B342">
            <v>24</v>
          </cell>
          <cell r="C342">
            <v>2</v>
          </cell>
          <cell r="D342">
            <v>2424</v>
          </cell>
          <cell r="E342" t="str">
            <v>U.S. Government</v>
          </cell>
        </row>
        <row r="343">
          <cell r="A343">
            <v>5</v>
          </cell>
          <cell r="B343">
            <v>24</v>
          </cell>
          <cell r="C343">
            <v>2</v>
          </cell>
          <cell r="D343">
            <v>2441</v>
          </cell>
          <cell r="E343" t="str">
            <v>NYC Public Bridges</v>
          </cell>
        </row>
        <row r="344">
          <cell r="A344">
            <v>5</v>
          </cell>
          <cell r="B344">
            <v>24</v>
          </cell>
          <cell r="C344">
            <v>2</v>
          </cell>
          <cell r="D344">
            <v>2476</v>
          </cell>
          <cell r="E344" t="str">
            <v>Off-Track Betting</v>
          </cell>
        </row>
        <row r="345">
          <cell r="A345">
            <v>5</v>
          </cell>
          <cell r="B345">
            <v>24</v>
          </cell>
          <cell r="C345" t="str">
            <v>2h</v>
          </cell>
          <cell r="D345">
            <v>2242</v>
          </cell>
        </row>
        <row r="346">
          <cell r="A346">
            <v>5</v>
          </cell>
          <cell r="B346">
            <v>24</v>
          </cell>
          <cell r="C346">
            <v>9</v>
          </cell>
          <cell r="D346">
            <v>2465</v>
          </cell>
        </row>
        <row r="347">
          <cell r="A347">
            <v>5</v>
          </cell>
          <cell r="B347">
            <v>24</v>
          </cell>
          <cell r="C347">
            <v>22</v>
          </cell>
          <cell r="D347">
            <v>2253</v>
          </cell>
        </row>
        <row r="348">
          <cell r="A348">
            <v>5</v>
          </cell>
          <cell r="B348">
            <v>24</v>
          </cell>
          <cell r="C348">
            <v>12</v>
          </cell>
          <cell r="D348">
            <v>2432</v>
          </cell>
        </row>
        <row r="349">
          <cell r="A349">
            <v>5</v>
          </cell>
          <cell r="B349">
            <v>24</v>
          </cell>
          <cell r="C349">
            <v>12</v>
          </cell>
          <cell r="D349">
            <v>2433</v>
          </cell>
          <cell r="G349">
            <v>3</v>
          </cell>
          <cell r="H349">
            <v>-21915600</v>
          </cell>
          <cell r="I349">
            <v>-84498.849999999991</v>
          </cell>
          <cell r="J349">
            <v>0</v>
          </cell>
        </row>
        <row r="350">
          <cell r="A350">
            <v>5</v>
          </cell>
          <cell r="B350">
            <v>24</v>
          </cell>
          <cell r="C350">
            <v>12</v>
          </cell>
          <cell r="D350">
            <v>2434</v>
          </cell>
        </row>
        <row r="351">
          <cell r="A351">
            <v>5</v>
          </cell>
          <cell r="B351">
            <v>24</v>
          </cell>
          <cell r="C351">
            <v>12</v>
          </cell>
          <cell r="D351">
            <v>2496</v>
          </cell>
          <cell r="E351" t="str">
            <v>Rate 2 Off-Peak Firm accrual reversal</v>
          </cell>
        </row>
        <row r="352">
          <cell r="A352">
            <v>5</v>
          </cell>
          <cell r="B352">
            <v>24</v>
          </cell>
          <cell r="C352">
            <v>12</v>
          </cell>
          <cell r="D352">
            <v>2496</v>
          </cell>
          <cell r="E352" t="str">
            <v>Rate 2 Off-Peak Firm accrual</v>
          </cell>
          <cell r="F352">
            <v>1</v>
          </cell>
          <cell r="G352">
            <v>22977000</v>
          </cell>
          <cell r="H352">
            <v>75803.88</v>
          </cell>
          <cell r="J352">
            <v>237568</v>
          </cell>
        </row>
        <row r="353">
          <cell r="A353">
            <v>5</v>
          </cell>
          <cell r="B353">
            <v>24</v>
          </cell>
          <cell r="C353">
            <v>2</v>
          </cell>
          <cell r="D353" t="str">
            <v>24ae</v>
          </cell>
        </row>
        <row r="354">
          <cell r="A354">
            <v>5</v>
          </cell>
          <cell r="B354">
            <v>24</v>
          </cell>
          <cell r="C354">
            <v>14</v>
          </cell>
          <cell r="D354">
            <v>2480</v>
          </cell>
          <cell r="E354" t="str">
            <v>CNG Vehicle Service</v>
          </cell>
          <cell r="F354">
            <v>2</v>
          </cell>
          <cell r="G354">
            <v>338300</v>
          </cell>
          <cell r="H354">
            <v>1959.65</v>
          </cell>
          <cell r="J354">
            <v>3502</v>
          </cell>
        </row>
        <row r="355">
          <cell r="A355">
            <v>5</v>
          </cell>
          <cell r="B355">
            <v>24</v>
          </cell>
          <cell r="C355">
            <v>2</v>
          </cell>
          <cell r="D355" t="str">
            <v>24ao</v>
          </cell>
        </row>
        <row r="356">
          <cell r="A356">
            <v>5</v>
          </cell>
          <cell r="B356">
            <v>24</v>
          </cell>
          <cell r="C356">
            <v>19</v>
          </cell>
          <cell r="D356">
            <v>2497</v>
          </cell>
          <cell r="E356" t="str">
            <v>Negotiated Contracts</v>
          </cell>
          <cell r="F356" t="str">
            <v>NYC Housing Authority</v>
          </cell>
          <cell r="G356">
            <v>7792000</v>
          </cell>
          <cell r="H356">
            <v>28262.3</v>
          </cell>
          <cell r="J356">
            <v>80800</v>
          </cell>
        </row>
        <row r="357">
          <cell r="A357">
            <v>5</v>
          </cell>
          <cell r="B357">
            <v>24</v>
          </cell>
          <cell r="C357">
            <v>19</v>
          </cell>
          <cell r="D357">
            <v>2497</v>
          </cell>
          <cell r="E357" t="str">
            <v>Negotiated Contracts accrual reversal</v>
          </cell>
          <cell r="F357" t="str">
            <v>NYC Transit Authority</v>
          </cell>
        </row>
        <row r="358">
          <cell r="A358">
            <v>5</v>
          </cell>
          <cell r="B358">
            <v>24</v>
          </cell>
          <cell r="C358">
            <v>19</v>
          </cell>
          <cell r="D358">
            <v>2497</v>
          </cell>
          <cell r="E358" t="str">
            <v>Negotiated Contracts accrual</v>
          </cell>
        </row>
        <row r="359">
          <cell r="A359">
            <v>5</v>
          </cell>
          <cell r="B359">
            <v>24</v>
          </cell>
          <cell r="C359">
            <v>19</v>
          </cell>
          <cell r="D359">
            <v>2497</v>
          </cell>
          <cell r="E359" t="str">
            <v>Negotiated Contracts accrual reversal</v>
          </cell>
          <cell r="F359" t="str">
            <v>Port Authority of NY &amp; NJ</v>
          </cell>
          <cell r="G359">
            <v>-7792000</v>
          </cell>
          <cell r="H359">
            <v>-28262.3</v>
          </cell>
          <cell r="J359">
            <v>-80800</v>
          </cell>
        </row>
        <row r="360">
          <cell r="A360">
            <v>5</v>
          </cell>
          <cell r="B360">
            <v>24</v>
          </cell>
          <cell r="C360">
            <v>19</v>
          </cell>
          <cell r="D360">
            <v>2497</v>
          </cell>
          <cell r="E360" t="str">
            <v>Negotiated Contracts accrual</v>
          </cell>
          <cell r="F360" t="str">
            <v>Triboro Bridge &amp; Tunnel Authority</v>
          </cell>
          <cell r="G360">
            <v>12476000</v>
          </cell>
          <cell r="H360">
            <v>41182.43</v>
          </cell>
          <cell r="J360">
            <v>128979</v>
          </cell>
        </row>
        <row r="361">
          <cell r="A361">
            <v>5</v>
          </cell>
          <cell r="B361">
            <v>24</v>
          </cell>
          <cell r="C361">
            <v>19</v>
          </cell>
          <cell r="D361">
            <v>2499</v>
          </cell>
          <cell r="E361" t="str">
            <v>NYCHA Housing Contract Firm accrual reversal</v>
          </cell>
          <cell r="F361" t="str">
            <v>New York State</v>
          </cell>
          <cell r="G361">
            <v>-15534000</v>
          </cell>
          <cell r="H361">
            <v>-92171.520000000004</v>
          </cell>
          <cell r="J361">
            <v>-160000</v>
          </cell>
        </row>
        <row r="362">
          <cell r="A362">
            <v>5</v>
          </cell>
          <cell r="B362">
            <v>24</v>
          </cell>
          <cell r="C362">
            <v>19</v>
          </cell>
          <cell r="D362">
            <v>2499</v>
          </cell>
          <cell r="E362" t="str">
            <v>NYCHA Housing Contract Firm accrual</v>
          </cell>
          <cell r="F362" t="str">
            <v>U.S. Government</v>
          </cell>
          <cell r="G362">
            <v>28525000</v>
          </cell>
          <cell r="H362">
            <v>169680</v>
          </cell>
          <cell r="J362">
            <v>294956</v>
          </cell>
        </row>
        <row r="363">
          <cell r="A363">
            <v>5</v>
          </cell>
          <cell r="B363">
            <v>24</v>
          </cell>
          <cell r="C363">
            <v>19</v>
          </cell>
          <cell r="D363">
            <v>2499</v>
          </cell>
          <cell r="F363" t="str">
            <v>NYC Public Bridges</v>
          </cell>
        </row>
        <row r="364">
          <cell r="A364">
            <v>5</v>
          </cell>
          <cell r="B364">
            <v>24</v>
          </cell>
          <cell r="C364">
            <v>2</v>
          </cell>
          <cell r="D364">
            <v>2476</v>
          </cell>
          <cell r="F364" t="str">
            <v>Off-Track Betting</v>
          </cell>
        </row>
        <row r="365">
          <cell r="A365">
            <v>5</v>
          </cell>
          <cell r="B365">
            <v>24</v>
          </cell>
          <cell r="C365" t="str">
            <v>2h</v>
          </cell>
          <cell r="D365" t="str">
            <v>24ab</v>
          </cell>
        </row>
        <row r="366">
          <cell r="A366">
            <v>5</v>
          </cell>
          <cell r="B366">
            <v>24</v>
          </cell>
          <cell r="C366" t="str">
            <v>2h</v>
          </cell>
          <cell r="D366" t="str">
            <v>24ad</v>
          </cell>
        </row>
        <row r="367">
          <cell r="A367">
            <v>5</v>
          </cell>
          <cell r="B367">
            <v>24</v>
          </cell>
          <cell r="C367" t="str">
            <v>2h</v>
          </cell>
          <cell r="D367" t="str">
            <v>24ae</v>
          </cell>
        </row>
        <row r="368">
          <cell r="A368">
            <v>5</v>
          </cell>
          <cell r="B368">
            <v>24</v>
          </cell>
          <cell r="C368" t="str">
            <v>2h</v>
          </cell>
          <cell r="D368" t="str">
            <v>24ag</v>
          </cell>
        </row>
        <row r="369">
          <cell r="A369">
            <v>5</v>
          </cell>
          <cell r="B369">
            <v>24</v>
          </cell>
          <cell r="C369" t="str">
            <v>2h</v>
          </cell>
          <cell r="D369" t="str">
            <v>24ah</v>
          </cell>
        </row>
        <row r="370">
          <cell r="A370">
            <v>5</v>
          </cell>
          <cell r="B370">
            <v>24</v>
          </cell>
          <cell r="C370" t="str">
            <v>2h</v>
          </cell>
          <cell r="D370" t="str">
            <v>24ao</v>
          </cell>
        </row>
        <row r="371">
          <cell r="A371">
            <v>5</v>
          </cell>
          <cell r="B371">
            <v>24</v>
          </cell>
          <cell r="C371">
            <v>12</v>
          </cell>
          <cell r="D371">
            <v>2496</v>
          </cell>
          <cell r="F371" t="str">
            <v>Rate 2 Off-Peak Firm accrual reversal</v>
          </cell>
          <cell r="G371">
            <v>-2</v>
          </cell>
          <cell r="H371">
            <v>-9676000</v>
          </cell>
          <cell r="I371">
            <v>-36825.57</v>
          </cell>
        </row>
        <row r="372">
          <cell r="A372">
            <v>5</v>
          </cell>
          <cell r="B372">
            <v>24</v>
          </cell>
          <cell r="C372">
            <v>12</v>
          </cell>
          <cell r="D372">
            <v>2496</v>
          </cell>
          <cell r="F372">
            <v>4</v>
          </cell>
          <cell r="G372">
            <v>48782300</v>
          </cell>
          <cell r="H372">
            <v>196454.44</v>
          </cell>
          <cell r="I372">
            <v>0</v>
          </cell>
          <cell r="J372">
            <v>505005</v>
          </cell>
        </row>
        <row r="373">
          <cell r="A373">
            <v>5</v>
          </cell>
          <cell r="B373">
            <v>24</v>
          </cell>
        </row>
        <row r="374">
          <cell r="A374">
            <v>5</v>
          </cell>
          <cell r="B374">
            <v>26</v>
          </cell>
          <cell r="C374">
            <v>2</v>
          </cell>
          <cell r="D374">
            <v>2641</v>
          </cell>
          <cell r="F374" t="str">
            <v>CNG Vehicle Service</v>
          </cell>
          <cell r="G374">
            <v>2</v>
          </cell>
          <cell r="H374">
            <v>319300</v>
          </cell>
          <cell r="I374">
            <v>2027.38</v>
          </cell>
        </row>
        <row r="375">
          <cell r="A375">
            <v>5</v>
          </cell>
          <cell r="B375">
            <v>26</v>
          </cell>
        </row>
        <row r="376">
          <cell r="A376">
            <v>5</v>
          </cell>
          <cell r="B376">
            <v>26</v>
          </cell>
          <cell r="C376">
            <v>19</v>
          </cell>
          <cell r="D376">
            <v>249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</row>
        <row r="377">
          <cell r="A377">
            <v>5</v>
          </cell>
          <cell r="B377">
            <v>24</v>
          </cell>
          <cell r="C377">
            <v>19</v>
          </cell>
          <cell r="D377">
            <v>2497</v>
          </cell>
          <cell r="F377" t="str">
            <v>Negotiated Contracts accrual reversal</v>
          </cell>
        </row>
        <row r="378">
          <cell r="A378">
            <v>5</v>
          </cell>
          <cell r="B378">
            <v>24</v>
          </cell>
          <cell r="C378">
            <v>19</v>
          </cell>
          <cell r="D378">
            <v>2497</v>
          </cell>
          <cell r="F378">
            <v>7</v>
          </cell>
          <cell r="G378">
            <v>64164400</v>
          </cell>
          <cell r="H378">
            <v>169851.78</v>
          </cell>
          <cell r="I378">
            <v>0</v>
          </cell>
          <cell r="J378">
            <v>664067</v>
          </cell>
        </row>
        <row r="379">
          <cell r="A379">
            <v>5</v>
          </cell>
          <cell r="B379">
            <v>24</v>
          </cell>
          <cell r="C379">
            <v>19</v>
          </cell>
          <cell r="D379">
            <v>2497</v>
          </cell>
          <cell r="F379" t="str">
            <v>Negotiated Contracts accrual reversal</v>
          </cell>
        </row>
        <row r="380">
          <cell r="A380">
            <v>7</v>
          </cell>
          <cell r="B380">
            <v>20</v>
          </cell>
          <cell r="C380">
            <v>1</v>
          </cell>
          <cell r="D380">
            <v>2001</v>
          </cell>
          <cell r="F380" t="str">
            <v>Negotiated Contracts accrual</v>
          </cell>
        </row>
        <row r="381">
          <cell r="A381">
            <v>7</v>
          </cell>
          <cell r="B381">
            <v>20</v>
          </cell>
          <cell r="C381">
            <v>19</v>
          </cell>
          <cell r="D381">
            <v>2499</v>
          </cell>
          <cell r="F381" t="str">
            <v>NYCHA Housing Contract Firm accrual reversal</v>
          </cell>
          <cell r="G381">
            <v>-4</v>
          </cell>
          <cell r="H381">
            <v>-15954000</v>
          </cell>
          <cell r="I381">
            <v>-61765.46</v>
          </cell>
        </row>
        <row r="382">
          <cell r="A382">
            <v>7</v>
          </cell>
          <cell r="B382">
            <v>20</v>
          </cell>
          <cell r="C382">
            <v>3</v>
          </cell>
          <cell r="D382">
            <v>2016</v>
          </cell>
          <cell r="F382" t="str">
            <v>NYCHA Housing Contract Firm accrual</v>
          </cell>
          <cell r="G382">
            <v>4</v>
          </cell>
          <cell r="H382">
            <v>15742000</v>
          </cell>
          <cell r="I382">
            <v>57802.12</v>
          </cell>
        </row>
        <row r="383">
          <cell r="A383">
            <v>7</v>
          </cell>
          <cell r="B383">
            <v>20</v>
          </cell>
          <cell r="C383">
            <v>19</v>
          </cell>
          <cell r="D383">
            <v>2499</v>
          </cell>
        </row>
        <row r="384">
          <cell r="A384">
            <v>7</v>
          </cell>
          <cell r="B384">
            <v>20</v>
          </cell>
          <cell r="C384">
            <v>13</v>
          </cell>
          <cell r="D384">
            <v>2053</v>
          </cell>
        </row>
        <row r="385">
          <cell r="A385">
            <v>7</v>
          </cell>
          <cell r="B385">
            <v>20</v>
          </cell>
          <cell r="C385" t="str">
            <v>2h</v>
          </cell>
          <cell r="D385" t="str">
            <v>24ab</v>
          </cell>
        </row>
        <row r="386">
          <cell r="A386">
            <v>7</v>
          </cell>
          <cell r="B386">
            <v>20</v>
          </cell>
          <cell r="C386" t="str">
            <v>3a</v>
          </cell>
          <cell r="D386">
            <v>2017</v>
          </cell>
        </row>
        <row r="387">
          <cell r="A387">
            <v>7</v>
          </cell>
          <cell r="B387">
            <v>20</v>
          </cell>
          <cell r="C387" t="str">
            <v>2h</v>
          </cell>
          <cell r="D387" t="str">
            <v>24ae</v>
          </cell>
        </row>
        <row r="388">
          <cell r="A388">
            <v>7</v>
          </cell>
          <cell r="B388">
            <v>20</v>
          </cell>
          <cell r="C388" t="str">
            <v>2h</v>
          </cell>
          <cell r="D388" t="str">
            <v>24a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A389">
            <v>7</v>
          </cell>
          <cell r="B389">
            <v>24</v>
          </cell>
          <cell r="C389" t="str">
            <v>2h</v>
          </cell>
          <cell r="D389" t="str">
            <v>24ah</v>
          </cell>
        </row>
        <row r="390">
          <cell r="A390">
            <v>7</v>
          </cell>
          <cell r="B390">
            <v>22</v>
          </cell>
          <cell r="C390">
            <v>2</v>
          </cell>
          <cell r="D390">
            <v>2201</v>
          </cell>
        </row>
        <row r="391">
          <cell r="A391">
            <v>7</v>
          </cell>
          <cell r="B391">
            <v>22</v>
          </cell>
          <cell r="C391">
            <v>2</v>
          </cell>
          <cell r="D391">
            <v>2207</v>
          </cell>
        </row>
        <row r="392">
          <cell r="A392">
            <v>7</v>
          </cell>
          <cell r="B392">
            <v>22</v>
          </cell>
          <cell r="C392">
            <v>2</v>
          </cell>
          <cell r="D392">
            <v>2208</v>
          </cell>
          <cell r="G392">
            <v>2</v>
          </cell>
          <cell r="H392">
            <v>-104700</v>
          </cell>
          <cell r="I392">
            <v>-4287.6500000000015</v>
          </cell>
          <cell r="J392">
            <v>0</v>
          </cell>
        </row>
        <row r="393">
          <cell r="A393">
            <v>7</v>
          </cell>
          <cell r="B393">
            <v>22</v>
          </cell>
          <cell r="C393">
            <v>2</v>
          </cell>
          <cell r="D393">
            <v>2212</v>
          </cell>
        </row>
        <row r="394">
          <cell r="A394">
            <v>7</v>
          </cell>
          <cell r="B394">
            <v>22</v>
          </cell>
          <cell r="C394">
            <v>2</v>
          </cell>
          <cell r="D394">
            <v>2218</v>
          </cell>
        </row>
        <row r="395">
          <cell r="A395">
            <v>7</v>
          </cell>
          <cell r="B395">
            <v>22</v>
          </cell>
          <cell r="C395">
            <v>2</v>
          </cell>
          <cell r="D395">
            <v>2226</v>
          </cell>
        </row>
        <row r="396">
          <cell r="A396">
            <v>7</v>
          </cell>
          <cell r="B396">
            <v>22</v>
          </cell>
          <cell r="C396">
            <v>2</v>
          </cell>
          <cell r="D396">
            <v>2227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</row>
        <row r="397">
          <cell r="A397">
            <v>7</v>
          </cell>
          <cell r="B397">
            <v>22</v>
          </cell>
          <cell r="C397">
            <v>2</v>
          </cell>
          <cell r="D397">
            <v>2236</v>
          </cell>
        </row>
        <row r="398">
          <cell r="A398">
            <v>7</v>
          </cell>
          <cell r="B398">
            <v>22</v>
          </cell>
          <cell r="C398">
            <v>2</v>
          </cell>
          <cell r="D398">
            <v>2237</v>
          </cell>
          <cell r="G398">
            <v>5</v>
          </cell>
          <cell r="H398">
            <v>-22020300</v>
          </cell>
          <cell r="I398">
            <v>-88786.5</v>
          </cell>
          <cell r="J398">
            <v>0</v>
          </cell>
        </row>
        <row r="399">
          <cell r="A399">
            <v>7</v>
          </cell>
          <cell r="B399">
            <v>22</v>
          </cell>
          <cell r="C399">
            <v>2</v>
          </cell>
          <cell r="D399">
            <v>2242</v>
          </cell>
        </row>
        <row r="400">
          <cell r="A400">
            <v>7</v>
          </cell>
          <cell r="B400">
            <v>22</v>
          </cell>
          <cell r="C400">
            <v>19</v>
          </cell>
          <cell r="D400">
            <v>2296</v>
          </cell>
          <cell r="F400" t="str">
            <v>Negotiated Contracts accrual</v>
          </cell>
          <cell r="G400">
            <v>1</v>
          </cell>
          <cell r="H400">
            <v>100804000</v>
          </cell>
          <cell r="I400">
            <v>384454.74</v>
          </cell>
        </row>
        <row r="401">
          <cell r="A401">
            <v>7</v>
          </cell>
          <cell r="B401">
            <v>22</v>
          </cell>
          <cell r="C401">
            <v>9</v>
          </cell>
          <cell r="D401">
            <v>2261</v>
          </cell>
          <cell r="F401" t="str">
            <v>Negotiated Contracts accrual reversal</v>
          </cell>
          <cell r="G401">
            <v>-1</v>
          </cell>
          <cell r="H401">
            <v>-98285000</v>
          </cell>
          <cell r="I401">
            <v>-379711.58</v>
          </cell>
        </row>
        <row r="402">
          <cell r="A402">
            <v>7</v>
          </cell>
          <cell r="B402">
            <v>22</v>
          </cell>
          <cell r="C402">
            <v>9</v>
          </cell>
          <cell r="D402">
            <v>2262</v>
          </cell>
          <cell r="F402" t="str">
            <v>Negotiated Contracts</v>
          </cell>
          <cell r="I402">
            <v>48745.81</v>
          </cell>
        </row>
        <row r="403">
          <cell r="A403">
            <v>7</v>
          </cell>
          <cell r="B403">
            <v>22</v>
          </cell>
          <cell r="C403">
            <v>9</v>
          </cell>
          <cell r="D403">
            <v>2263</v>
          </cell>
        </row>
        <row r="404">
          <cell r="A404">
            <v>7</v>
          </cell>
          <cell r="B404">
            <v>22</v>
          </cell>
          <cell r="C404">
            <v>9</v>
          </cell>
          <cell r="D404">
            <v>2264</v>
          </cell>
          <cell r="G404">
            <v>0</v>
          </cell>
          <cell r="H404">
            <v>2519000</v>
          </cell>
          <cell r="I404">
            <v>53488.969999999972</v>
          </cell>
          <cell r="J404">
            <v>0</v>
          </cell>
        </row>
        <row r="405">
          <cell r="A405">
            <v>7</v>
          </cell>
          <cell r="B405">
            <v>22</v>
          </cell>
        </row>
        <row r="406">
          <cell r="A406">
            <v>7</v>
          </cell>
          <cell r="B406">
            <v>22</v>
          </cell>
          <cell r="C406">
            <v>12</v>
          </cell>
          <cell r="D406">
            <v>2231</v>
          </cell>
          <cell r="G406">
            <v>0</v>
          </cell>
          <cell r="H406">
            <v>2519000</v>
          </cell>
          <cell r="I406">
            <v>53488.969999999972</v>
          </cell>
          <cell r="J406">
            <v>0</v>
          </cell>
        </row>
        <row r="407">
          <cell r="A407">
            <v>7</v>
          </cell>
          <cell r="B407">
            <v>22</v>
          </cell>
          <cell r="C407">
            <v>12</v>
          </cell>
          <cell r="D407">
            <v>2232</v>
          </cell>
        </row>
        <row r="408">
          <cell r="A408">
            <v>7</v>
          </cell>
          <cell r="B408">
            <v>22</v>
          </cell>
          <cell r="C408">
            <v>12</v>
          </cell>
          <cell r="D408">
            <v>2233</v>
          </cell>
        </row>
        <row r="409">
          <cell r="A409">
            <v>7</v>
          </cell>
          <cell r="B409">
            <v>22</v>
          </cell>
          <cell r="C409">
            <v>12</v>
          </cell>
          <cell r="D409">
            <v>2234</v>
          </cell>
        </row>
        <row r="410">
          <cell r="A410">
            <v>7</v>
          </cell>
          <cell r="B410">
            <v>22</v>
          </cell>
          <cell r="C410">
            <v>12</v>
          </cell>
          <cell r="D410">
            <v>2296</v>
          </cell>
          <cell r="E410" t="str">
            <v>Rate 2 Off-Peak Firm Accrual Reversal</v>
          </cell>
          <cell r="F410">
            <v>-6</v>
          </cell>
          <cell r="G410">
            <v>-47294000</v>
          </cell>
          <cell r="H410">
            <v>-164176.23000000001</v>
          </cell>
          <cell r="J410">
            <v>-488930</v>
          </cell>
        </row>
        <row r="411">
          <cell r="A411">
            <v>7</v>
          </cell>
          <cell r="B411">
            <v>22</v>
          </cell>
          <cell r="C411">
            <v>12</v>
          </cell>
          <cell r="D411">
            <v>2296</v>
          </cell>
          <cell r="E411" t="str">
            <v>Rate 2  Off-Peak Firm Accrual</v>
          </cell>
          <cell r="F411">
            <v>6</v>
          </cell>
          <cell r="G411">
            <v>45899000</v>
          </cell>
          <cell r="H411">
            <v>149926.03</v>
          </cell>
          <cell r="J411">
            <v>472655</v>
          </cell>
        </row>
        <row r="412">
          <cell r="A412">
            <v>7</v>
          </cell>
          <cell r="B412">
            <v>22</v>
          </cell>
          <cell r="C412">
            <v>12</v>
          </cell>
          <cell r="D412">
            <v>2296</v>
          </cell>
          <cell r="E412" t="str">
            <v>Rate 2 Off-Peak Firm Accrual</v>
          </cell>
        </row>
        <row r="413">
          <cell r="A413">
            <v>7</v>
          </cell>
          <cell r="B413">
            <v>22</v>
          </cell>
          <cell r="C413">
            <v>12</v>
          </cell>
          <cell r="D413">
            <v>2296</v>
          </cell>
          <cell r="E413" t="str">
            <v>Rate 2 Off-Peak Firm Accrual Reversal</v>
          </cell>
          <cell r="F413">
            <v>-1</v>
          </cell>
          <cell r="G413">
            <v>-310000</v>
          </cell>
          <cell r="H413">
            <v>-7097.05</v>
          </cell>
          <cell r="J413">
            <v>-3205</v>
          </cell>
        </row>
        <row r="414">
          <cell r="A414">
            <v>7</v>
          </cell>
          <cell r="B414">
            <v>22</v>
          </cell>
          <cell r="C414">
            <v>12</v>
          </cell>
          <cell r="D414">
            <v>2296</v>
          </cell>
          <cell r="E414" t="str">
            <v>Rate 2 Off-Peak Firm Accrual</v>
          </cell>
          <cell r="F414">
            <v>1</v>
          </cell>
          <cell r="G414">
            <v>9165000</v>
          </cell>
          <cell r="H414">
            <v>23265.360000000001</v>
          </cell>
          <cell r="J414">
            <v>94400</v>
          </cell>
        </row>
        <row r="415">
          <cell r="A415">
            <v>7</v>
          </cell>
          <cell r="B415">
            <v>22</v>
          </cell>
          <cell r="C415">
            <v>12</v>
          </cell>
          <cell r="D415">
            <v>2296</v>
          </cell>
          <cell r="E415" t="str">
            <v>Rate 2 Off-Peak Firm Accrual Reversal</v>
          </cell>
          <cell r="F415">
            <v>-1</v>
          </cell>
          <cell r="G415">
            <v>-3689300</v>
          </cell>
          <cell r="H415">
            <v>-9792.36</v>
          </cell>
          <cell r="J415">
            <v>-38000</v>
          </cell>
        </row>
        <row r="416">
          <cell r="A416">
            <v>7</v>
          </cell>
          <cell r="B416">
            <v>22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A417">
            <v>7</v>
          </cell>
          <cell r="B417">
            <v>22</v>
          </cell>
          <cell r="C417">
            <v>14</v>
          </cell>
          <cell r="D417">
            <v>2250</v>
          </cell>
          <cell r="E417" t="str">
            <v>CNG-Vehicle Service</v>
          </cell>
          <cell r="F417">
            <v>1</v>
          </cell>
          <cell r="G417">
            <v>2200</v>
          </cell>
          <cell r="H417">
            <v>18.32</v>
          </cell>
          <cell r="J417">
            <v>23</v>
          </cell>
        </row>
        <row r="418">
          <cell r="A418">
            <v>7</v>
          </cell>
          <cell r="B418">
            <v>22</v>
          </cell>
          <cell r="C418">
            <v>2</v>
          </cell>
          <cell r="D418">
            <v>2201</v>
          </cell>
        </row>
        <row r="419">
          <cell r="A419">
            <v>7</v>
          </cell>
          <cell r="B419">
            <v>22</v>
          </cell>
          <cell r="C419">
            <v>16</v>
          </cell>
          <cell r="D419">
            <v>2250</v>
          </cell>
        </row>
        <row r="420">
          <cell r="A420">
            <v>7</v>
          </cell>
          <cell r="B420">
            <v>22</v>
          </cell>
          <cell r="C420">
            <v>2</v>
          </cell>
          <cell r="D420">
            <v>2208</v>
          </cell>
        </row>
        <row r="421">
          <cell r="A421">
            <v>7</v>
          </cell>
          <cell r="B421">
            <v>22</v>
          </cell>
          <cell r="C421">
            <v>19</v>
          </cell>
          <cell r="D421">
            <v>2297</v>
          </cell>
        </row>
        <row r="422">
          <cell r="A422">
            <v>7</v>
          </cell>
          <cell r="B422">
            <v>22</v>
          </cell>
          <cell r="C422">
            <v>19</v>
          </cell>
          <cell r="D422">
            <v>2297</v>
          </cell>
        </row>
        <row r="423">
          <cell r="A423">
            <v>7</v>
          </cell>
          <cell r="B423">
            <v>22</v>
          </cell>
          <cell r="C423">
            <v>19</v>
          </cell>
          <cell r="D423">
            <v>2297</v>
          </cell>
          <cell r="E423" t="str">
            <v>Negotiated Contract Accrual Reversal</v>
          </cell>
          <cell r="G423">
            <v>-6407800</v>
          </cell>
          <cell r="H423">
            <v>-29175.119999999999</v>
          </cell>
          <cell r="J423">
            <v>-66000</v>
          </cell>
        </row>
        <row r="424">
          <cell r="A424">
            <v>7</v>
          </cell>
          <cell r="B424">
            <v>22</v>
          </cell>
          <cell r="C424">
            <v>19</v>
          </cell>
          <cell r="D424">
            <v>2297</v>
          </cell>
          <cell r="E424" t="str">
            <v>Negotiated Contract Accrual</v>
          </cell>
          <cell r="F424">
            <v>2</v>
          </cell>
          <cell r="G424">
            <v>3155000</v>
          </cell>
          <cell r="H424">
            <v>15499.1</v>
          </cell>
          <cell r="J424">
            <v>32502</v>
          </cell>
        </row>
        <row r="425">
          <cell r="A425">
            <v>7</v>
          </cell>
          <cell r="B425">
            <v>22</v>
          </cell>
          <cell r="C425">
            <v>2</v>
          </cell>
          <cell r="D425">
            <v>2236</v>
          </cell>
        </row>
        <row r="426">
          <cell r="A426">
            <v>7</v>
          </cell>
          <cell r="B426">
            <v>22</v>
          </cell>
          <cell r="C426" t="str">
            <v>2a</v>
          </cell>
          <cell r="D426">
            <v>2206</v>
          </cell>
        </row>
        <row r="427">
          <cell r="A427">
            <v>7</v>
          </cell>
          <cell r="B427">
            <v>22</v>
          </cell>
          <cell r="C427" t="str">
            <v>2a</v>
          </cell>
          <cell r="D427">
            <v>2240</v>
          </cell>
        </row>
        <row r="428">
          <cell r="A428">
            <v>7</v>
          </cell>
          <cell r="B428">
            <v>22</v>
          </cell>
          <cell r="C428" t="str">
            <v>2a</v>
          </cell>
          <cell r="D428">
            <v>2241</v>
          </cell>
        </row>
        <row r="429">
          <cell r="A429">
            <v>7</v>
          </cell>
          <cell r="B429">
            <v>22</v>
          </cell>
          <cell r="C429">
            <v>9</v>
          </cell>
          <cell r="D429">
            <v>2261</v>
          </cell>
        </row>
        <row r="430">
          <cell r="A430">
            <v>7</v>
          </cell>
          <cell r="B430">
            <v>22</v>
          </cell>
          <cell r="C430" t="str">
            <v>2h</v>
          </cell>
          <cell r="D430">
            <v>2207</v>
          </cell>
        </row>
        <row r="431">
          <cell r="A431">
            <v>7</v>
          </cell>
          <cell r="B431">
            <v>22</v>
          </cell>
          <cell r="C431" t="str">
            <v>2h</v>
          </cell>
          <cell r="D431">
            <v>2208</v>
          </cell>
        </row>
        <row r="432">
          <cell r="A432">
            <v>7</v>
          </cell>
          <cell r="B432">
            <v>22</v>
          </cell>
          <cell r="C432" t="str">
            <v>2h</v>
          </cell>
          <cell r="D432">
            <v>2227</v>
          </cell>
        </row>
        <row r="433">
          <cell r="A433">
            <v>7</v>
          </cell>
          <cell r="B433">
            <v>22</v>
          </cell>
          <cell r="C433" t="str">
            <v>2h</v>
          </cell>
          <cell r="D433">
            <v>2237</v>
          </cell>
        </row>
        <row r="434">
          <cell r="A434">
            <v>7</v>
          </cell>
          <cell r="B434">
            <v>22</v>
          </cell>
          <cell r="C434">
            <v>12</v>
          </cell>
          <cell r="D434">
            <v>2231</v>
          </cell>
        </row>
        <row r="435">
          <cell r="A435">
            <v>7</v>
          </cell>
          <cell r="B435">
            <v>22</v>
          </cell>
          <cell r="C435">
            <v>22</v>
          </cell>
          <cell r="D435">
            <v>2253</v>
          </cell>
        </row>
        <row r="436">
          <cell r="A436">
            <v>7</v>
          </cell>
          <cell r="B436">
            <v>22</v>
          </cell>
          <cell r="C436">
            <v>12</v>
          </cell>
          <cell r="D436">
            <v>2233</v>
          </cell>
        </row>
        <row r="437">
          <cell r="A437">
            <v>7</v>
          </cell>
          <cell r="B437">
            <v>22</v>
          </cell>
          <cell r="C437">
            <v>12</v>
          </cell>
          <cell r="D437">
            <v>2234</v>
          </cell>
          <cell r="F437">
            <v>2</v>
          </cell>
          <cell r="G437">
            <v>520100</v>
          </cell>
          <cell r="H437">
            <v>-21531.950000000012</v>
          </cell>
          <cell r="I437">
            <v>0</v>
          </cell>
          <cell r="J437">
            <v>3445</v>
          </cell>
        </row>
        <row r="438">
          <cell r="A438">
            <v>7</v>
          </cell>
          <cell r="B438">
            <v>22</v>
          </cell>
          <cell r="C438">
            <v>12</v>
          </cell>
          <cell r="D438">
            <v>2296</v>
          </cell>
          <cell r="F438" t="str">
            <v>Rate 2 Off-Peak Firm Accrual Reversal</v>
          </cell>
          <cell r="G438">
            <v>-5</v>
          </cell>
          <cell r="H438">
            <v>-88170000</v>
          </cell>
          <cell r="I438">
            <v>-325898.15000000002</v>
          </cell>
        </row>
        <row r="439">
          <cell r="A439">
            <v>7</v>
          </cell>
          <cell r="B439">
            <v>24</v>
          </cell>
          <cell r="C439">
            <v>2</v>
          </cell>
          <cell r="D439" t="str">
            <v>24ai</v>
          </cell>
          <cell r="F439" t="str">
            <v>Rate 2  Off-Peak Firm Accrual</v>
          </cell>
          <cell r="G439">
            <v>7</v>
          </cell>
          <cell r="H439">
            <v>84362000</v>
          </cell>
          <cell r="I439">
            <v>299476.38</v>
          </cell>
        </row>
        <row r="440">
          <cell r="A440">
            <v>7</v>
          </cell>
          <cell r="B440">
            <v>24</v>
          </cell>
          <cell r="C440">
            <v>2</v>
          </cell>
          <cell r="D440" t="str">
            <v>24aj</v>
          </cell>
          <cell r="F440" t="str">
            <v>Rate 2 Off-Peak Firm Accrual</v>
          </cell>
        </row>
        <row r="441">
          <cell r="A441">
            <v>7</v>
          </cell>
          <cell r="B441">
            <v>24</v>
          </cell>
          <cell r="C441">
            <v>2</v>
          </cell>
          <cell r="D441" t="str">
            <v>24ak</v>
          </cell>
          <cell r="F441" t="str">
            <v>Rate 2 Off-Peak Firm Accrual Reversal</v>
          </cell>
        </row>
        <row r="442">
          <cell r="A442">
            <v>7</v>
          </cell>
          <cell r="B442">
            <v>24</v>
          </cell>
          <cell r="C442">
            <v>2</v>
          </cell>
          <cell r="D442" t="str">
            <v>24al</v>
          </cell>
          <cell r="F442" t="str">
            <v>Rate 2 Off-Peak Firm Accrual</v>
          </cell>
        </row>
        <row r="443">
          <cell r="A443">
            <v>7</v>
          </cell>
          <cell r="B443">
            <v>24</v>
          </cell>
          <cell r="C443">
            <v>2</v>
          </cell>
          <cell r="D443" t="str">
            <v>24am</v>
          </cell>
          <cell r="F443" t="str">
            <v>Rate 2 Off-Peak Firm Accrual Reversal</v>
          </cell>
        </row>
        <row r="444">
          <cell r="A444">
            <v>7</v>
          </cell>
          <cell r="B444">
            <v>24</v>
          </cell>
          <cell r="C444">
            <v>2</v>
          </cell>
          <cell r="D444" t="str">
            <v>24an</v>
          </cell>
        </row>
        <row r="445">
          <cell r="A445">
            <v>7</v>
          </cell>
          <cell r="B445">
            <v>24</v>
          </cell>
          <cell r="C445">
            <v>2</v>
          </cell>
          <cell r="D445" t="str">
            <v>24ay</v>
          </cell>
          <cell r="F445" t="str">
            <v>CNG-Vehicle Service</v>
          </cell>
          <cell r="G445">
            <v>1</v>
          </cell>
          <cell r="H445">
            <v>7600</v>
          </cell>
          <cell r="I445">
            <v>65.67</v>
          </cell>
        </row>
        <row r="446">
          <cell r="A446">
            <v>7</v>
          </cell>
          <cell r="B446">
            <v>24</v>
          </cell>
          <cell r="C446">
            <v>2</v>
          </cell>
          <cell r="D446" t="str">
            <v>24ba</v>
          </cell>
        </row>
        <row r="447">
          <cell r="A447">
            <v>7</v>
          </cell>
          <cell r="B447">
            <v>24</v>
          </cell>
          <cell r="C447">
            <v>2</v>
          </cell>
          <cell r="D447">
            <v>2404</v>
          </cell>
        </row>
        <row r="448">
          <cell r="A448">
            <v>7</v>
          </cell>
          <cell r="B448">
            <v>24</v>
          </cell>
          <cell r="C448">
            <v>2</v>
          </cell>
          <cell r="D448">
            <v>2415</v>
          </cell>
        </row>
        <row r="449">
          <cell r="A449">
            <v>7</v>
          </cell>
          <cell r="B449">
            <v>24</v>
          </cell>
          <cell r="C449">
            <v>2</v>
          </cell>
          <cell r="D449">
            <v>2418</v>
          </cell>
        </row>
        <row r="450">
          <cell r="A450">
            <v>7</v>
          </cell>
          <cell r="B450">
            <v>24</v>
          </cell>
          <cell r="C450">
            <v>2</v>
          </cell>
          <cell r="D450">
            <v>2421</v>
          </cell>
        </row>
        <row r="451">
          <cell r="A451">
            <v>7</v>
          </cell>
          <cell r="B451">
            <v>24</v>
          </cell>
          <cell r="C451">
            <v>2</v>
          </cell>
          <cell r="D451">
            <v>2423</v>
          </cell>
          <cell r="F451" t="str">
            <v>Negotiated Contract Accrual Reversal</v>
          </cell>
          <cell r="G451">
            <v>-4</v>
          </cell>
          <cell r="H451">
            <v>-4529000</v>
          </cell>
          <cell r="I451">
            <v>-22822.42</v>
          </cell>
        </row>
        <row r="452">
          <cell r="A452">
            <v>7</v>
          </cell>
          <cell r="B452">
            <v>24</v>
          </cell>
          <cell r="C452">
            <v>2</v>
          </cell>
          <cell r="D452">
            <v>2424</v>
          </cell>
          <cell r="F452" t="str">
            <v>Negotiated Contract Accrual</v>
          </cell>
          <cell r="G452">
            <v>5</v>
          </cell>
          <cell r="H452">
            <v>5277000</v>
          </cell>
          <cell r="I452">
            <v>26496.97</v>
          </cell>
        </row>
        <row r="453">
          <cell r="A453">
            <v>7</v>
          </cell>
          <cell r="B453">
            <v>24</v>
          </cell>
          <cell r="C453">
            <v>2</v>
          </cell>
          <cell r="D453">
            <v>2457</v>
          </cell>
          <cell r="F453" t="str">
            <v>Negotiated Contract Accrual Reversal</v>
          </cell>
          <cell r="G453">
            <v>-1</v>
          </cell>
          <cell r="H453">
            <v>-4750100</v>
          </cell>
          <cell r="I453">
            <v>-14089.71</v>
          </cell>
        </row>
        <row r="454">
          <cell r="A454">
            <v>7</v>
          </cell>
          <cell r="B454">
            <v>24</v>
          </cell>
          <cell r="C454">
            <v>19</v>
          </cell>
          <cell r="D454">
            <v>2297</v>
          </cell>
          <cell r="F454" t="str">
            <v>Negotiated Contract Accrual</v>
          </cell>
          <cell r="G454">
            <v>1</v>
          </cell>
          <cell r="H454">
            <v>4750100</v>
          </cell>
          <cell r="I454">
            <v>14089.71</v>
          </cell>
        </row>
        <row r="455">
          <cell r="A455">
            <v>7</v>
          </cell>
          <cell r="B455">
            <v>24</v>
          </cell>
          <cell r="C455">
            <v>3</v>
          </cell>
          <cell r="D455">
            <v>2405</v>
          </cell>
        </row>
        <row r="456">
          <cell r="A456">
            <v>7</v>
          </cell>
          <cell r="B456">
            <v>24</v>
          </cell>
          <cell r="C456" t="str">
            <v>2a</v>
          </cell>
          <cell r="D456">
            <v>2206</v>
          </cell>
        </row>
        <row r="457">
          <cell r="A457">
            <v>7</v>
          </cell>
          <cell r="B457">
            <v>24</v>
          </cell>
          <cell r="C457">
            <v>9</v>
          </cell>
          <cell r="D457">
            <v>2465</v>
          </cell>
        </row>
        <row r="458">
          <cell r="A458">
            <v>7</v>
          </cell>
          <cell r="B458">
            <v>24</v>
          </cell>
          <cell r="C458" t="str">
            <v>2a</v>
          </cell>
          <cell r="D458">
            <v>2241</v>
          </cell>
        </row>
        <row r="459">
          <cell r="A459">
            <v>7</v>
          </cell>
          <cell r="B459">
            <v>24</v>
          </cell>
          <cell r="C459">
            <v>12</v>
          </cell>
          <cell r="D459">
            <v>2431</v>
          </cell>
        </row>
        <row r="460">
          <cell r="A460">
            <v>7</v>
          </cell>
          <cell r="B460">
            <v>24</v>
          </cell>
          <cell r="C460">
            <v>12</v>
          </cell>
          <cell r="D460">
            <v>2432</v>
          </cell>
        </row>
        <row r="461">
          <cell r="A461">
            <v>7</v>
          </cell>
          <cell r="B461">
            <v>24</v>
          </cell>
          <cell r="C461">
            <v>12</v>
          </cell>
          <cell r="D461">
            <v>2433</v>
          </cell>
        </row>
        <row r="462">
          <cell r="A462">
            <v>7</v>
          </cell>
          <cell r="B462">
            <v>24</v>
          </cell>
          <cell r="C462">
            <v>12</v>
          </cell>
          <cell r="D462">
            <v>2434</v>
          </cell>
          <cell r="E462" t="str">
            <v>Rate 2 Off-Peak Firm Accrual Reversal</v>
          </cell>
          <cell r="F462">
            <v>-1</v>
          </cell>
          <cell r="G462">
            <v>-7429000</v>
          </cell>
          <cell r="H462">
            <v>-20990.7</v>
          </cell>
          <cell r="J462">
            <v>-76344</v>
          </cell>
        </row>
        <row r="463">
          <cell r="A463">
            <v>7</v>
          </cell>
          <cell r="B463">
            <v>24</v>
          </cell>
          <cell r="C463">
            <v>12</v>
          </cell>
          <cell r="D463">
            <v>2496</v>
          </cell>
          <cell r="E463" t="str">
            <v>Rate 2 Off-Peak Firm Accrual Reversal</v>
          </cell>
          <cell r="F463">
            <v>-1</v>
          </cell>
          <cell r="G463">
            <v>-5251000</v>
          </cell>
          <cell r="H463">
            <v>-18970.34</v>
          </cell>
          <cell r="J463">
            <v>-54277</v>
          </cell>
        </row>
        <row r="464">
          <cell r="A464">
            <v>7</v>
          </cell>
          <cell r="B464">
            <v>24</v>
          </cell>
          <cell r="C464">
            <v>12</v>
          </cell>
          <cell r="D464">
            <v>2496</v>
          </cell>
          <cell r="E464" t="str">
            <v>Rate 2 Off- Peak Firm Accrual</v>
          </cell>
          <cell r="F464">
            <v>1</v>
          </cell>
          <cell r="G464">
            <v>9644000</v>
          </cell>
          <cell r="H464">
            <v>30907.360000000001</v>
          </cell>
          <cell r="J464">
            <v>99303</v>
          </cell>
        </row>
        <row r="465">
          <cell r="A465">
            <v>7</v>
          </cell>
          <cell r="B465">
            <v>24</v>
          </cell>
          <cell r="C465">
            <v>12</v>
          </cell>
          <cell r="D465">
            <v>2496</v>
          </cell>
          <cell r="E465" t="str">
            <v>Rate 2 Off-Peak Firm Accrual</v>
          </cell>
        </row>
        <row r="466">
          <cell r="A466">
            <v>7</v>
          </cell>
          <cell r="B466">
            <v>24</v>
          </cell>
        </row>
        <row r="467">
          <cell r="A467">
            <v>7</v>
          </cell>
          <cell r="B467">
            <v>24</v>
          </cell>
          <cell r="C467">
            <v>14</v>
          </cell>
          <cell r="D467">
            <v>2480</v>
          </cell>
          <cell r="E467" t="str">
            <v>CNG-Vehicle Service</v>
          </cell>
          <cell r="F467">
            <v>2</v>
          </cell>
          <cell r="G467">
            <v>1</v>
          </cell>
          <cell r="H467">
            <v>-5018500</v>
          </cell>
          <cell r="I467">
            <v>6042.160000000018</v>
          </cell>
          <cell r="J467">
            <v>0</v>
          </cell>
        </row>
        <row r="468">
          <cell r="A468">
            <v>7</v>
          </cell>
          <cell r="B468">
            <v>24</v>
          </cell>
        </row>
        <row r="469">
          <cell r="A469">
            <v>7</v>
          </cell>
          <cell r="B469">
            <v>24</v>
          </cell>
          <cell r="C469">
            <v>16</v>
          </cell>
          <cell r="D469">
            <v>2495</v>
          </cell>
        </row>
        <row r="470">
          <cell r="A470">
            <v>7</v>
          </cell>
          <cell r="B470">
            <v>24</v>
          </cell>
          <cell r="C470">
            <v>2</v>
          </cell>
          <cell r="D470" t="str">
            <v>24aj</v>
          </cell>
        </row>
        <row r="471">
          <cell r="A471">
            <v>7</v>
          </cell>
          <cell r="B471">
            <v>24</v>
          </cell>
          <cell r="C471">
            <v>19</v>
          </cell>
          <cell r="D471">
            <v>2497</v>
          </cell>
        </row>
        <row r="472">
          <cell r="A472">
            <v>7</v>
          </cell>
          <cell r="B472">
            <v>24</v>
          </cell>
          <cell r="C472">
            <v>2</v>
          </cell>
          <cell r="D472" t="str">
            <v>24al</v>
          </cell>
        </row>
        <row r="473">
          <cell r="A473">
            <v>7</v>
          </cell>
          <cell r="B473">
            <v>24</v>
          </cell>
          <cell r="C473" t="str">
            <v>2h</v>
          </cell>
          <cell r="D473" t="str">
            <v>24ai</v>
          </cell>
        </row>
        <row r="474">
          <cell r="A474">
            <v>7</v>
          </cell>
          <cell r="B474">
            <v>24</v>
          </cell>
          <cell r="C474" t="str">
            <v>2h</v>
          </cell>
          <cell r="D474" t="str">
            <v>24aj</v>
          </cell>
        </row>
        <row r="475">
          <cell r="A475">
            <v>7</v>
          </cell>
          <cell r="B475">
            <v>24</v>
          </cell>
          <cell r="C475" t="str">
            <v>2h</v>
          </cell>
          <cell r="D475" t="str">
            <v>24ak</v>
          </cell>
        </row>
        <row r="476">
          <cell r="A476">
            <v>7</v>
          </cell>
          <cell r="B476">
            <v>24</v>
          </cell>
          <cell r="C476" t="str">
            <v>2h</v>
          </cell>
          <cell r="D476" t="str">
            <v>24al</v>
          </cell>
        </row>
        <row r="477">
          <cell r="A477">
            <v>7</v>
          </cell>
          <cell r="B477">
            <v>24</v>
          </cell>
          <cell r="C477" t="str">
            <v>2h</v>
          </cell>
          <cell r="D477" t="str">
            <v>24am</v>
          </cell>
        </row>
        <row r="478">
          <cell r="A478">
            <v>7</v>
          </cell>
          <cell r="B478">
            <v>24</v>
          </cell>
          <cell r="C478" t="str">
            <v>2h</v>
          </cell>
          <cell r="D478" t="str">
            <v>24an</v>
          </cell>
        </row>
        <row r="479">
          <cell r="A479">
            <v>7</v>
          </cell>
          <cell r="B479">
            <v>24</v>
          </cell>
          <cell r="C479" t="str">
            <v>2h</v>
          </cell>
          <cell r="D479" t="str">
            <v>24ay</v>
          </cell>
        </row>
        <row r="480">
          <cell r="A480">
            <v>7</v>
          </cell>
          <cell r="B480">
            <v>24</v>
          </cell>
          <cell r="C480" t="str">
            <v>2h</v>
          </cell>
          <cell r="D480" t="str">
            <v>24ba</v>
          </cell>
        </row>
        <row r="481">
          <cell r="A481">
            <v>7</v>
          </cell>
          <cell r="B481">
            <v>24</v>
          </cell>
          <cell r="C481">
            <v>2</v>
          </cell>
          <cell r="D481">
            <v>2423</v>
          </cell>
        </row>
        <row r="482">
          <cell r="A482">
            <v>7</v>
          </cell>
          <cell r="B482">
            <v>24</v>
          </cell>
          <cell r="C482">
            <v>2</v>
          </cell>
          <cell r="D482">
            <v>2424</v>
          </cell>
          <cell r="F482">
            <v>1</v>
          </cell>
          <cell r="G482">
            <v>-3031300</v>
          </cell>
          <cell r="H482">
            <v>-9023.8700000000008</v>
          </cell>
          <cell r="I482">
            <v>0</v>
          </cell>
          <cell r="J482">
            <v>-31268</v>
          </cell>
        </row>
        <row r="483">
          <cell r="A483">
            <v>7</v>
          </cell>
          <cell r="B483">
            <v>24</v>
          </cell>
          <cell r="C483">
            <v>2</v>
          </cell>
          <cell r="D483">
            <v>2457</v>
          </cell>
        </row>
        <row r="484">
          <cell r="A484">
            <v>7</v>
          </cell>
          <cell r="B484">
            <v>26</v>
          </cell>
          <cell r="C484">
            <v>2</v>
          </cell>
          <cell r="D484">
            <v>2641</v>
          </cell>
        </row>
        <row r="485">
          <cell r="A485">
            <v>7</v>
          </cell>
          <cell r="B485">
            <v>26</v>
          </cell>
          <cell r="C485">
            <v>3</v>
          </cell>
          <cell r="D485">
            <v>2405</v>
          </cell>
        </row>
        <row r="486">
          <cell r="A486">
            <v>7</v>
          </cell>
          <cell r="B486">
            <v>2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A487">
            <v>7</v>
          </cell>
          <cell r="B487">
            <v>24</v>
          </cell>
          <cell r="C487">
            <v>9</v>
          </cell>
          <cell r="D487">
            <v>2465</v>
          </cell>
        </row>
        <row r="488">
          <cell r="A488">
            <v>7</v>
          </cell>
          <cell r="B488">
            <v>24</v>
          </cell>
          <cell r="F488">
            <v>3</v>
          </cell>
          <cell r="G488">
            <v>-2511200</v>
          </cell>
          <cell r="H488">
            <v>-30555.820000000014</v>
          </cell>
          <cell r="I488">
            <v>0</v>
          </cell>
          <cell r="J488">
            <v>-27823</v>
          </cell>
        </row>
        <row r="489">
          <cell r="A489">
            <v>7</v>
          </cell>
          <cell r="B489">
            <v>24</v>
          </cell>
          <cell r="C489">
            <v>12</v>
          </cell>
          <cell r="D489">
            <v>2431</v>
          </cell>
        </row>
        <row r="490">
          <cell r="A490">
            <v>9</v>
          </cell>
          <cell r="B490">
            <v>25</v>
          </cell>
          <cell r="C490">
            <v>19</v>
          </cell>
          <cell r="D490">
            <v>2500</v>
          </cell>
        </row>
        <row r="491">
          <cell r="A491">
            <v>9</v>
          </cell>
          <cell r="B491">
            <v>25</v>
          </cell>
          <cell r="C491">
            <v>12</v>
          </cell>
          <cell r="D491">
            <v>2433</v>
          </cell>
        </row>
        <row r="492">
          <cell r="A492">
            <v>9</v>
          </cell>
          <cell r="B492">
            <v>25</v>
          </cell>
          <cell r="C492">
            <v>98</v>
          </cell>
          <cell r="D492">
            <v>2550</v>
          </cell>
          <cell r="F492" t="str">
            <v>Rate 2 Off-Peak Firm Accrual Reversal</v>
          </cell>
        </row>
        <row r="493">
          <cell r="A493">
            <v>9</v>
          </cell>
          <cell r="B493">
            <v>25</v>
          </cell>
          <cell r="C493">
            <v>12</v>
          </cell>
          <cell r="D493">
            <v>2496</v>
          </cell>
          <cell r="F493" t="str">
            <v>Rate 2 Off-Peak Firm Accrual Reversal</v>
          </cell>
          <cell r="G493">
            <v>-2</v>
          </cell>
          <cell r="H493">
            <v>-11610000</v>
          </cell>
          <cell r="I493">
            <v>-44773.23</v>
          </cell>
        </row>
        <row r="494">
          <cell r="A494">
            <v>9</v>
          </cell>
          <cell r="B494">
            <v>25</v>
          </cell>
          <cell r="C494">
            <v>12</v>
          </cell>
          <cell r="D494">
            <v>249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9</v>
          </cell>
          <cell r="B495">
            <v>24</v>
          </cell>
          <cell r="C495">
            <v>12</v>
          </cell>
          <cell r="D495">
            <v>2496</v>
          </cell>
          <cell r="F495" t="str">
            <v>Rate 2 Off-Peak Firm Accrual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Notional monthly Positions"/>
      <sheetName val="Termstructure"/>
      <sheetName val="Price"/>
      <sheetName val="Guts"/>
      <sheetName val="positions"/>
      <sheetName val="mkt table"/>
      <sheetName val="m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S2" t="str">
            <v>Hub</v>
          </cell>
          <cell r="T2" t="str">
            <v>Socal</v>
          </cell>
          <cell r="U2" t="str">
            <v>Rockies</v>
          </cell>
          <cell r="V2" t="str">
            <v>San Juan</v>
          </cell>
          <cell r="W2" t="str">
            <v>Chi</v>
          </cell>
          <cell r="X2" t="str">
            <v>St. 65</v>
          </cell>
          <cell r="Y2" t="str">
            <v>Transco Z6NY</v>
          </cell>
          <cell r="Z2" t="str">
            <v>TCO</v>
          </cell>
          <cell r="AA2" t="str">
            <v>M3</v>
          </cell>
          <cell r="AB2" t="str">
            <v>Shipchannel</v>
          </cell>
          <cell r="AC2" t="str">
            <v>Panhandle</v>
          </cell>
          <cell r="AD2" t="str">
            <v>Dom</v>
          </cell>
        </row>
        <row r="3">
          <cell r="R3">
            <v>37803</v>
          </cell>
          <cell r="S3" t="e">
            <v>#N/A</v>
          </cell>
          <cell r="T3">
            <v>0.52800013485381647</v>
          </cell>
          <cell r="U3">
            <v>0.52800013485381647</v>
          </cell>
          <cell r="V3">
            <v>0.52800013485381647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  <cell r="AC3" t="e">
            <v>#N/A</v>
          </cell>
          <cell r="AD3" t="e">
            <v>#N/A</v>
          </cell>
        </row>
        <row r="4">
          <cell r="R4">
            <v>37834</v>
          </cell>
          <cell r="S4">
            <v>0.2947485616799389</v>
          </cell>
          <cell r="T4">
            <v>0.52800013485381647</v>
          </cell>
          <cell r="U4">
            <v>0.52800013485381647</v>
          </cell>
          <cell r="V4">
            <v>0.52800013485381647</v>
          </cell>
          <cell r="W4">
            <v>0.31474856167993892</v>
          </cell>
          <cell r="X4">
            <v>0.30474856167993891</v>
          </cell>
          <cell r="Y4">
            <v>0.37474856167993892</v>
          </cell>
          <cell r="Z4">
            <v>0.30974856167993892</v>
          </cell>
          <cell r="AA4">
            <v>0.34474856167993889</v>
          </cell>
          <cell r="AB4">
            <v>0.30474856167993891</v>
          </cell>
          <cell r="AC4">
            <v>0.27474856167993889</v>
          </cell>
          <cell r="AD4">
            <v>0.32474856167993893</v>
          </cell>
        </row>
        <row r="5">
          <cell r="R5">
            <v>37865</v>
          </cell>
          <cell r="S5">
            <v>0.36883102747794477</v>
          </cell>
          <cell r="T5">
            <v>0.52800013485381647</v>
          </cell>
          <cell r="U5">
            <v>0.52800013485381647</v>
          </cell>
          <cell r="V5">
            <v>0.52800013485381647</v>
          </cell>
          <cell r="W5">
            <v>0.38883102747794479</v>
          </cell>
          <cell r="X5">
            <v>0.37883102747794478</v>
          </cell>
          <cell r="Y5">
            <v>0.48883102747794477</v>
          </cell>
          <cell r="Z5">
            <v>0.38883102747794479</v>
          </cell>
          <cell r="AA5">
            <v>0.44883102747794479</v>
          </cell>
          <cell r="AB5">
            <v>0.37883102747794478</v>
          </cell>
          <cell r="AC5">
            <v>0.34883102747794476</v>
          </cell>
          <cell r="AD5">
            <v>0.40883102747794475</v>
          </cell>
        </row>
        <row r="6">
          <cell r="R6">
            <v>37895</v>
          </cell>
          <cell r="S6">
            <v>0.39000000000856994</v>
          </cell>
          <cell r="T6">
            <v>0.52800013485381647</v>
          </cell>
          <cell r="U6">
            <v>0.52800013485381647</v>
          </cell>
          <cell r="V6">
            <v>0.52800013485381647</v>
          </cell>
          <cell r="W6">
            <v>0.42200000000856996</v>
          </cell>
          <cell r="X6">
            <v>0.41500000000856996</v>
          </cell>
          <cell r="Y6">
            <v>0.54000000000856996</v>
          </cell>
          <cell r="Z6">
            <v>0.42000000000856996</v>
          </cell>
          <cell r="AA6">
            <v>0.49000000000856991</v>
          </cell>
          <cell r="AB6">
            <v>0.40000000000856994</v>
          </cell>
          <cell r="AC6">
            <v>0.37000000000856992</v>
          </cell>
          <cell r="AD6">
            <v>0.44000000000856992</v>
          </cell>
        </row>
        <row r="7">
          <cell r="R7">
            <v>37926</v>
          </cell>
          <cell r="S7">
            <v>0.52432895281062997</v>
          </cell>
          <cell r="T7">
            <v>0.52800013485381647</v>
          </cell>
          <cell r="U7">
            <v>0.52800013485381647</v>
          </cell>
          <cell r="V7">
            <v>0.52800013485381647</v>
          </cell>
          <cell r="W7">
            <v>0.56932895281063001</v>
          </cell>
          <cell r="X7">
            <v>0.54432895281062998</v>
          </cell>
          <cell r="Y7">
            <v>0.92432895281062999</v>
          </cell>
          <cell r="Z7">
            <v>0.55432895281062999</v>
          </cell>
          <cell r="AA7">
            <v>0.67432895281062999</v>
          </cell>
          <cell r="AB7">
            <v>0.53432895281062998</v>
          </cell>
          <cell r="AC7">
            <v>0.50432895281062995</v>
          </cell>
          <cell r="AD7">
            <v>0.58432895281062991</v>
          </cell>
        </row>
        <row r="8">
          <cell r="R8">
            <v>37956</v>
          </cell>
          <cell r="S8">
            <v>0.78520018847181272</v>
          </cell>
          <cell r="T8">
            <v>0.52800013485381647</v>
          </cell>
          <cell r="U8">
            <v>0.52800013485381647</v>
          </cell>
          <cell r="V8">
            <v>0.52800013485381647</v>
          </cell>
          <cell r="W8">
            <v>0.83520018847181277</v>
          </cell>
          <cell r="X8">
            <v>0.80520018847181274</v>
          </cell>
          <cell r="Y8">
            <v>1.4852001884718127</v>
          </cell>
          <cell r="Z8">
            <v>0.82520018847181276</v>
          </cell>
          <cell r="AA8">
            <v>1.0352001884718127</v>
          </cell>
          <cell r="AB8">
            <v>0.79520018847181273</v>
          </cell>
          <cell r="AC8">
            <v>0.7652001884718127</v>
          </cell>
          <cell r="AD8">
            <v>0.84520018847181277</v>
          </cell>
        </row>
        <row r="9">
          <cell r="R9">
            <v>37987</v>
          </cell>
          <cell r="S9">
            <v>1.0308160989244133</v>
          </cell>
          <cell r="T9">
            <v>0.52800013485381647</v>
          </cell>
          <cell r="U9">
            <v>0.52800013485381647</v>
          </cell>
          <cell r="V9">
            <v>0.52800013485381647</v>
          </cell>
          <cell r="W9">
            <v>1.1008160989244133</v>
          </cell>
          <cell r="X9">
            <v>1.0508160989244133</v>
          </cell>
          <cell r="Y9">
            <v>2.1308160989244134</v>
          </cell>
          <cell r="Z9">
            <v>1.0808160989244133</v>
          </cell>
          <cell r="AA9">
            <v>1.5308160989244133</v>
          </cell>
          <cell r="AB9">
            <v>1.0408160989244133</v>
          </cell>
          <cell r="AC9">
            <v>1.0108160989244133</v>
          </cell>
          <cell r="AD9">
            <v>1.0908160989244133</v>
          </cell>
        </row>
        <row r="10">
          <cell r="R10">
            <v>38018</v>
          </cell>
          <cell r="S10">
            <v>1.0059507499483946</v>
          </cell>
          <cell r="T10">
            <v>0.52800013485381647</v>
          </cell>
          <cell r="U10">
            <v>0.52800013485381647</v>
          </cell>
          <cell r="V10">
            <v>0.52800013485381647</v>
          </cell>
          <cell r="W10">
            <v>1.1009507499483946</v>
          </cell>
          <cell r="X10">
            <v>1.0259507499483946</v>
          </cell>
          <cell r="Y10">
            <v>2.2559507499483944</v>
          </cell>
          <cell r="Z10">
            <v>1.0559507499483947</v>
          </cell>
          <cell r="AA10">
            <v>1.7059507499483946</v>
          </cell>
          <cell r="AB10">
            <v>1.0159507499483946</v>
          </cell>
          <cell r="AC10">
            <v>0.9859507499483946</v>
          </cell>
          <cell r="AD10">
            <v>1.0659507499483947</v>
          </cell>
        </row>
        <row r="11">
          <cell r="R11">
            <v>38047</v>
          </cell>
          <cell r="S11">
            <v>0.88400401817773699</v>
          </cell>
          <cell r="T11">
            <v>0.52800013485381647</v>
          </cell>
          <cell r="U11">
            <v>0.52800013485381647</v>
          </cell>
          <cell r="V11">
            <v>0.52800013485381647</v>
          </cell>
          <cell r="W11">
            <v>0.94900401817773705</v>
          </cell>
          <cell r="X11">
            <v>0.90400401817773701</v>
          </cell>
          <cell r="Y11">
            <v>1.284004018177737</v>
          </cell>
          <cell r="Z11">
            <v>0.92400401817773703</v>
          </cell>
          <cell r="AA11">
            <v>1.1340040181777371</v>
          </cell>
          <cell r="AB11">
            <v>0.894004018177737</v>
          </cell>
          <cell r="AC11">
            <v>0.86400401817773698</v>
          </cell>
          <cell r="AD11">
            <v>0.94400401817773694</v>
          </cell>
        </row>
        <row r="12">
          <cell r="R12">
            <v>38078</v>
          </cell>
          <cell r="S12">
            <v>0.38527032321494986</v>
          </cell>
          <cell r="T12">
            <v>0.52800013485381647</v>
          </cell>
          <cell r="U12">
            <v>0.52800013485381647</v>
          </cell>
          <cell r="V12">
            <v>0.52800013485381647</v>
          </cell>
          <cell r="W12">
            <v>0.42527032321494984</v>
          </cell>
          <cell r="X12">
            <v>0.40527032321494988</v>
          </cell>
          <cell r="Y12">
            <v>0.53527032321494983</v>
          </cell>
          <cell r="Z12">
            <v>0.48527032321494989</v>
          </cell>
          <cell r="AA12">
            <v>0.48527032321494989</v>
          </cell>
          <cell r="AB12">
            <v>0.39527032321494987</v>
          </cell>
          <cell r="AC12">
            <v>0.36527032321494984</v>
          </cell>
          <cell r="AD12">
            <v>0.42527032321494984</v>
          </cell>
        </row>
        <row r="13">
          <cell r="R13">
            <v>38108</v>
          </cell>
          <cell r="S13">
            <v>0.3341131192647081</v>
          </cell>
          <cell r="T13">
            <v>0.52800013485381647</v>
          </cell>
          <cell r="U13">
            <v>0.52800013485381647</v>
          </cell>
          <cell r="V13">
            <v>0.52800013485381647</v>
          </cell>
          <cell r="W13">
            <v>0.35411311926470812</v>
          </cell>
          <cell r="X13">
            <v>0.34411311926470811</v>
          </cell>
          <cell r="Y13">
            <v>0.43411311926470808</v>
          </cell>
          <cell r="Z13">
            <v>0.38411311926470809</v>
          </cell>
          <cell r="AA13">
            <v>0.41411311926470812</v>
          </cell>
          <cell r="AB13">
            <v>0.34411311926470811</v>
          </cell>
          <cell r="AC13">
            <v>0.31411311926470808</v>
          </cell>
          <cell r="AD13">
            <v>0.36411311926470813</v>
          </cell>
        </row>
        <row r="14">
          <cell r="R14">
            <v>38139</v>
          </cell>
          <cell r="S14">
            <v>0.3341131192647081</v>
          </cell>
          <cell r="T14">
            <v>0.52800013485381647</v>
          </cell>
          <cell r="U14">
            <v>0.52800013485381647</v>
          </cell>
          <cell r="V14">
            <v>0.52800013485381647</v>
          </cell>
          <cell r="W14">
            <v>0.35411311926470812</v>
          </cell>
          <cell r="X14">
            <v>0.34411311926470811</v>
          </cell>
          <cell r="Y14">
            <v>0.43411311926470808</v>
          </cell>
          <cell r="Z14">
            <v>0.35411311926470812</v>
          </cell>
          <cell r="AA14">
            <v>0.3941131192647081</v>
          </cell>
          <cell r="AB14">
            <v>0.34411311926470811</v>
          </cell>
          <cell r="AC14">
            <v>0.31411311926470808</v>
          </cell>
          <cell r="AD14">
            <v>0.36411311926470813</v>
          </cell>
        </row>
        <row r="15">
          <cell r="R15">
            <v>38169</v>
          </cell>
          <cell r="S15">
            <v>0.414183134439637</v>
          </cell>
          <cell r="T15">
            <v>0.52800013485381647</v>
          </cell>
          <cell r="U15">
            <v>0.52800013485381647</v>
          </cell>
          <cell r="V15">
            <v>0.52800013485381647</v>
          </cell>
          <cell r="W15">
            <v>0.43418313443963702</v>
          </cell>
          <cell r="X15">
            <v>0.42418313443963701</v>
          </cell>
          <cell r="Y15">
            <v>0.51418313443963704</v>
          </cell>
          <cell r="Z15">
            <v>0.43418313443963702</v>
          </cell>
          <cell r="AA15">
            <v>0.474183134439637</v>
          </cell>
          <cell r="AB15">
            <v>0.42418313443963701</v>
          </cell>
          <cell r="AC15">
            <v>0.39418313443963698</v>
          </cell>
          <cell r="AD15">
            <v>0.44418313443963697</v>
          </cell>
        </row>
        <row r="16">
          <cell r="R16">
            <v>38200</v>
          </cell>
          <cell r="S16">
            <v>0.44458273829626049</v>
          </cell>
          <cell r="T16">
            <v>0.52800013485381647</v>
          </cell>
          <cell r="U16">
            <v>0.52800013485381647</v>
          </cell>
          <cell r="V16">
            <v>0.52800013485381647</v>
          </cell>
          <cell r="W16">
            <v>0.46458273829626051</v>
          </cell>
          <cell r="X16">
            <v>0.4545827382962605</v>
          </cell>
          <cell r="Y16">
            <v>0.59458273829626052</v>
          </cell>
          <cell r="Z16">
            <v>0.46458273829626051</v>
          </cell>
          <cell r="AA16">
            <v>0.54458273829626047</v>
          </cell>
          <cell r="AB16">
            <v>0.4545827382962605</v>
          </cell>
          <cell r="AC16">
            <v>0.42458273829626048</v>
          </cell>
          <cell r="AD16">
            <v>0.47458273829626052</v>
          </cell>
        </row>
        <row r="17">
          <cell r="R17">
            <v>38231</v>
          </cell>
          <cell r="S17">
            <v>0.46849590413480879</v>
          </cell>
          <cell r="T17">
            <v>0.52800013485381647</v>
          </cell>
          <cell r="U17">
            <v>0.52800013485381647</v>
          </cell>
          <cell r="V17">
            <v>0.52800013485381647</v>
          </cell>
          <cell r="W17">
            <v>0.48849590413480881</v>
          </cell>
          <cell r="X17">
            <v>0.4784959041348088</v>
          </cell>
          <cell r="Y17">
            <v>0.66849590413480886</v>
          </cell>
          <cell r="Z17">
            <v>0.50849590413480883</v>
          </cell>
          <cell r="AA17">
            <v>0.58849590413480879</v>
          </cell>
          <cell r="AB17">
            <v>0.4784959041348088</v>
          </cell>
          <cell r="AC17">
            <v>0.44849590413480878</v>
          </cell>
          <cell r="AD17">
            <v>0.49849590413480882</v>
          </cell>
        </row>
        <row r="18">
          <cell r="R18">
            <v>38261</v>
          </cell>
          <cell r="S18">
            <v>0.47000653151271571</v>
          </cell>
          <cell r="T18">
            <v>0.52800013485381647</v>
          </cell>
          <cell r="U18">
            <v>0.52800013485381647</v>
          </cell>
          <cell r="V18">
            <v>0.52800013485381647</v>
          </cell>
          <cell r="W18">
            <v>0.50500653151271568</v>
          </cell>
          <cell r="X18">
            <v>0.48000653151271572</v>
          </cell>
          <cell r="Y18">
            <v>0.67000653151271572</v>
          </cell>
          <cell r="Z18">
            <v>0.53000653151271571</v>
          </cell>
          <cell r="AA18">
            <v>0.59000653151271565</v>
          </cell>
          <cell r="AB18">
            <v>0.48000653151271572</v>
          </cell>
          <cell r="AC18">
            <v>0.45000653151271569</v>
          </cell>
          <cell r="AD18">
            <v>0.51000653151271569</v>
          </cell>
        </row>
        <row r="19">
          <cell r="R19">
            <v>38292</v>
          </cell>
          <cell r="S19">
            <v>0.58228263832354776</v>
          </cell>
          <cell r="T19">
            <v>0.52800013485381647</v>
          </cell>
          <cell r="U19">
            <v>0.52800013485381647</v>
          </cell>
          <cell r="V19">
            <v>0.52800013485381647</v>
          </cell>
          <cell r="W19">
            <v>0.63228263832354781</v>
          </cell>
          <cell r="X19">
            <v>0.60228263832354778</v>
          </cell>
          <cell r="Y19">
            <v>0.83228263832354776</v>
          </cell>
          <cell r="Z19">
            <v>0.66228263832354772</v>
          </cell>
          <cell r="AA19">
            <v>0.78228263832354772</v>
          </cell>
          <cell r="AB19">
            <v>0.59228263832354777</v>
          </cell>
          <cell r="AC19">
            <v>0.56228263832354775</v>
          </cell>
          <cell r="AD19">
            <v>0.63228263832354781</v>
          </cell>
        </row>
        <row r="20">
          <cell r="R20">
            <v>38322</v>
          </cell>
          <cell r="S20">
            <v>0.78704304385565349</v>
          </cell>
          <cell r="T20">
            <v>0.52800013485381647</v>
          </cell>
          <cell r="U20">
            <v>0.52800013485381647</v>
          </cell>
          <cell r="V20">
            <v>0.52800013485381647</v>
          </cell>
          <cell r="W20">
            <v>0.86204304385565345</v>
          </cell>
          <cell r="X20">
            <v>0.80704304385565351</v>
          </cell>
          <cell r="Y20">
            <v>1.1870430438556534</v>
          </cell>
          <cell r="Z20">
            <v>0.90704304385565349</v>
          </cell>
          <cell r="AA20">
            <v>1.0370430438556535</v>
          </cell>
          <cell r="AB20">
            <v>0.7970430438556535</v>
          </cell>
          <cell r="AC20">
            <v>0.76704304385565347</v>
          </cell>
          <cell r="AD20">
            <v>0.84704304385565354</v>
          </cell>
        </row>
        <row r="21">
          <cell r="R21">
            <v>38353</v>
          </cell>
          <cell r="S21">
            <v>0.89619852320063764</v>
          </cell>
          <cell r="T21">
            <v>0.52800013485381647</v>
          </cell>
          <cell r="U21">
            <v>0.52800013485381647</v>
          </cell>
          <cell r="V21">
            <v>0.52800013485381647</v>
          </cell>
          <cell r="W21">
            <v>0.9761985232006376</v>
          </cell>
          <cell r="X21">
            <v>0.91619852320063766</v>
          </cell>
          <cell r="Y21">
            <v>2.0961985232006377</v>
          </cell>
          <cell r="Z21">
            <v>1.0461985232006377</v>
          </cell>
          <cell r="AA21">
            <v>1.3961985232006375</v>
          </cell>
          <cell r="AB21">
            <v>0.90619852320063765</v>
          </cell>
          <cell r="AC21">
            <v>0.87619852320063762</v>
          </cell>
          <cell r="AD21">
            <v>0.95619852320063758</v>
          </cell>
        </row>
        <row r="22">
          <cell r="R22">
            <v>38384</v>
          </cell>
          <cell r="S22">
            <v>0.8719113087799012</v>
          </cell>
          <cell r="T22">
            <v>0.52800013485381647</v>
          </cell>
          <cell r="U22">
            <v>0.52800013485381647</v>
          </cell>
          <cell r="V22">
            <v>0.52800013485381647</v>
          </cell>
          <cell r="W22">
            <v>0.95191130877990116</v>
          </cell>
          <cell r="X22">
            <v>0.89191130877990121</v>
          </cell>
          <cell r="Y22">
            <v>2.0719113087799013</v>
          </cell>
          <cell r="Z22">
            <v>0.99191130877990119</v>
          </cell>
          <cell r="AA22">
            <v>1.3719113087799011</v>
          </cell>
          <cell r="AB22">
            <v>0.8819113087799012</v>
          </cell>
          <cell r="AC22">
            <v>0.85191130877990118</v>
          </cell>
          <cell r="AD22">
            <v>0.93191130877990114</v>
          </cell>
        </row>
        <row r="23">
          <cell r="R23">
            <v>38412</v>
          </cell>
          <cell r="S23">
            <v>0.59772693341601857</v>
          </cell>
          <cell r="T23">
            <v>0.52800013485381647</v>
          </cell>
          <cell r="U23">
            <v>0.52800013485381647</v>
          </cell>
          <cell r="V23">
            <v>0.52800013485381647</v>
          </cell>
          <cell r="W23">
            <v>0.64772693341601861</v>
          </cell>
          <cell r="X23">
            <v>0.61772693341601859</v>
          </cell>
          <cell r="Y23">
            <v>1.0977269334160185</v>
          </cell>
          <cell r="Z23">
            <v>0.67772693341601853</v>
          </cell>
          <cell r="AA23">
            <v>0.84772693341601857</v>
          </cell>
          <cell r="AB23">
            <v>0.60772693341601858</v>
          </cell>
          <cell r="AC23">
            <v>0.57772693341601855</v>
          </cell>
          <cell r="AD23">
            <v>0.64772693341601861</v>
          </cell>
        </row>
        <row r="24">
          <cell r="R24">
            <v>38443</v>
          </cell>
          <cell r="S24">
            <v>0.36249999999999999</v>
          </cell>
        </row>
        <row r="25">
          <cell r="R25">
            <v>38473</v>
          </cell>
          <cell r="S25">
            <v>0.36249999999999999</v>
          </cell>
        </row>
        <row r="26">
          <cell r="R26">
            <v>38504</v>
          </cell>
          <cell r="S26">
            <v>0.36249999999999999</v>
          </cell>
        </row>
      </sheetData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Summary Revised"/>
      <sheetName val="YTD Summary"/>
      <sheetName val="YTD Portfolio Mgt"/>
      <sheetName val="YTD Mid-Market"/>
      <sheetName val="YTD GHP and Other"/>
      <sheetName val="YTD Summary Load"/>
      <sheetName val="Origination Tracker"/>
      <sheetName val="YTD Summary Inter. Coal"/>
      <sheetName val="International Coal Tracker"/>
      <sheetName val="Gas Trans &amp; Storag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Deal Name</v>
          </cell>
          <cell r="AI1" t="str">
            <v>Cal06</v>
          </cell>
          <cell r="AJ1" t="str">
            <v>Cal07</v>
          </cell>
          <cell r="AK1" t="str">
            <v>Cal08</v>
          </cell>
          <cell r="AL1" t="str">
            <v>Cal09</v>
          </cell>
          <cell r="AM1" t="str">
            <v>Cal10</v>
          </cell>
          <cell r="AN1" t="str">
            <v>Cal11</v>
          </cell>
          <cell r="AO1" t="str">
            <v>Cal12</v>
          </cell>
          <cell r="AP1" t="str">
            <v>Cal13</v>
          </cell>
          <cell r="AQ1" t="str">
            <v>Cal14</v>
          </cell>
        </row>
        <row r="2">
          <cell r="B2" t="str">
            <v>First Choice B172</v>
          </cell>
          <cell r="AI2">
            <v>-56.525799999995044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</row>
        <row r="3">
          <cell r="B3" t="str">
            <v>First Choice B173</v>
          </cell>
          <cell r="AI3">
            <v>8877.2942110979711</v>
          </cell>
          <cell r="AJ3">
            <v>12061.330930193039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</row>
        <row r="4">
          <cell r="B4" t="str">
            <v>First Choice B174</v>
          </cell>
          <cell r="AI4">
            <v>4391.4248970755243</v>
          </cell>
          <cell r="AJ4">
            <v>4211.9184974505015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</row>
        <row r="5">
          <cell r="B5" t="str">
            <v>First Choice B175</v>
          </cell>
          <cell r="AI5">
            <v>290.415364512407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B6" t="str">
            <v>First Choice B176</v>
          </cell>
          <cell r="AI6">
            <v>1582.9625800000069</v>
          </cell>
          <cell r="AJ6">
            <v>3808.034280000005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B7" t="str">
            <v>First Choice B177</v>
          </cell>
          <cell r="AI7">
            <v>1913.1115649999979</v>
          </cell>
          <cell r="AJ7">
            <v>4044.5312900000145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B8" t="str">
            <v>First Choice B178</v>
          </cell>
          <cell r="AI8">
            <v>2708.9711503610151</v>
          </cell>
          <cell r="AJ8">
            <v>6076.4620473602663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B9" t="str">
            <v>First Choice B179</v>
          </cell>
          <cell r="AI9">
            <v>1328.5708445616099</v>
          </cell>
          <cell r="AJ9">
            <v>1930.098520619539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B10" t="str">
            <v>First Choice B180</v>
          </cell>
          <cell r="AI10">
            <v>-1276.0127199998869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B11" t="str">
            <v>First Choice B181</v>
          </cell>
          <cell r="AI11">
            <v>5008.1218809544462</v>
          </cell>
          <cell r="AJ11">
            <v>11760.140550854416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B12" t="str">
            <v>First Choice B182</v>
          </cell>
          <cell r="AI12">
            <v>-2017.9280200001331</v>
          </cell>
          <cell r="AJ12">
            <v>16727.90196999987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B13" t="str">
            <v>MD RFP Tranche 2 (1/25/05)</v>
          </cell>
          <cell r="AI13">
            <v>-10722.706464646006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B14" t="str">
            <v>Detroit Edison(1/7)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B15" t="str">
            <v>ANP UCAP(1/6)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B16" t="str">
            <v>Sempra UCAP (1/28/05)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B17" t="str">
            <v>BHE Medium Pre Hedg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B18" t="str">
            <v>Green Mountain Weather Opt(1/19)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SMECO(1/6/05)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B20" t="str">
            <v>SMECO Capacity(1/6/05)</v>
          </cell>
          <cell r="AI20">
            <v>167783.33333333343</v>
          </cell>
          <cell r="AJ20">
            <v>144766.66666666651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B21" t="str">
            <v>Coral (1/4/05)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B22" t="str">
            <v>Calpine (1/6/05)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B23" t="str">
            <v>Energy NE(1/10/05)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B24" t="str">
            <v>NYSEG(1/13/05)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B25" t="str">
            <v>Coral(1/14/05)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ENE-Braintree(1/14/05)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Tractabel(1/14/05)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B28" t="str">
            <v>WPS-Amerada Hess(1/31/05)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B29" t="str">
            <v>SoCal Edison (1/28)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Calpine (1/20/05)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</row>
        <row r="31">
          <cell r="B31" t="str">
            <v>Exelon TCC(1/20/05)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B32" t="str">
            <v>First Choice B183</v>
          </cell>
          <cell r="AI32">
            <v>1470.0158155845188</v>
          </cell>
          <cell r="AJ32">
            <v>2020.0860338777582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</row>
        <row r="33">
          <cell r="B33" t="str">
            <v>First Choice B184</v>
          </cell>
          <cell r="AI33">
            <v>1040.2119800000669</v>
          </cell>
          <cell r="AJ33">
            <v>4222.7262000000692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B34" t="str">
            <v>First Choice B185</v>
          </cell>
          <cell r="AI34">
            <v>-609.60769999999013</v>
          </cell>
          <cell r="AJ34">
            <v>1822.6530000000269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First Choice B186</v>
          </cell>
          <cell r="AI35">
            <v>935.068950575798</v>
          </cell>
          <cell r="AJ35">
            <v>2310.4844742633049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B36" t="str">
            <v>First Choice B187</v>
          </cell>
          <cell r="AI36">
            <v>3143.3214766680171</v>
          </cell>
          <cell r="AJ36">
            <v>1035.0998429498609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B37" t="str">
            <v>First Choice B188</v>
          </cell>
          <cell r="AI37">
            <v>4315.1400000000003</v>
          </cell>
          <cell r="AJ37">
            <v>12615.8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B38" t="str">
            <v>First Choice B189</v>
          </cell>
          <cell r="AI38">
            <v>47.829999999999814</v>
          </cell>
          <cell r="AJ38">
            <v>3121.88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First Choice B19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B40" t="str">
            <v>First Choice B191</v>
          </cell>
          <cell r="AI40">
            <v>2211.54</v>
          </cell>
          <cell r="AJ40">
            <v>2126.4699999999998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First Choice B192</v>
          </cell>
          <cell r="AI41">
            <v>1497</v>
          </cell>
          <cell r="AJ41">
            <v>3025.54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B42" t="str">
            <v>First Choice B193</v>
          </cell>
          <cell r="AI42">
            <v>0</v>
          </cell>
          <cell r="AJ42">
            <v>0</v>
          </cell>
          <cell r="AK42">
            <v>4667765.6835925644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First Choice B194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B44" t="str">
            <v>First Choice B195</v>
          </cell>
          <cell r="AI44">
            <v>708.23</v>
          </cell>
          <cell r="AJ44">
            <v>3699.67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B45" t="str">
            <v>First Choice B196</v>
          </cell>
          <cell r="AI45">
            <v>6146.55</v>
          </cell>
          <cell r="AJ45">
            <v>30169.98</v>
          </cell>
          <cell r="AK45">
            <v>173381.9880085639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B46" t="str">
            <v>First Choice B197</v>
          </cell>
          <cell r="AI46">
            <v>1028.19</v>
          </cell>
          <cell r="AJ46">
            <v>2966.44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B47" t="str">
            <v>NJ BGS Transaction (2/11/05)</v>
          </cell>
          <cell r="AI47">
            <v>16502171.795120364</v>
          </cell>
          <cell r="AJ47">
            <v>13945195.980486082</v>
          </cell>
          <cell r="AK47">
            <v>-6865024.4608695637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B48" t="str">
            <v>NSTAR DS Industrial (2/18/05)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BHE Medium (2/28/05)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B50" t="str">
            <v>MD RFP Tranche 3 (2/23/05)</v>
          </cell>
          <cell r="AI50">
            <v>-66156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B51" t="str">
            <v>Coral (2/9/05)</v>
          </cell>
          <cell r="AI51">
            <v>139039.09999999881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B52" t="str">
            <v>Entergy (2/9/05)</v>
          </cell>
          <cell r="AI52">
            <v>0</v>
          </cell>
          <cell r="AJ52">
            <v>2252709.2781899837</v>
          </cell>
          <cell r="AK52">
            <v>4667765.6835925644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B53" t="str">
            <v>Ameren Energy Capacity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B54" t="str">
            <v>Westfield Gas &amp; Electric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B55" t="str">
            <v>DEMI Fairless</v>
          </cell>
          <cell r="AI55">
            <v>548547.05063711107</v>
          </cell>
          <cell r="AJ55">
            <v>1025847.9490776791</v>
          </cell>
          <cell r="AK55">
            <v>173381.9880085639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Alliant-CMS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B57" t="str">
            <v>Cinergy (02/16/05)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Tractebel NYISO Zone C (2/7/05)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Hoosier CINHUB (2/7/05)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HQ-New York (2/1/05)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B61" t="str">
            <v>PGR Heat Rate Q405 (2/7/05)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PGR Heat Rate Q106 (2/7/05)</v>
          </cell>
          <cell r="AI62">
            <v>479234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B63" t="str">
            <v>PGR Heat Rate Q405 (2/4/05)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B64" t="str">
            <v>PG Heat Rate Q305 (2/15/05)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B65" t="str">
            <v>Eugene Water &amp; Electric (2/15/05)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B66" t="str">
            <v>PGR Heat Rate Q106 (2/17/05)</v>
          </cell>
          <cell r="AI66">
            <v>521681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B67" t="str">
            <v>Calpine (2/4/05)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B68" t="str">
            <v>ENE-Braintree, ENE-Taunton (2/3/05)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B69" t="str">
            <v>Consumer Daily Call (2/15/05)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B70" t="str">
            <v>Coral Various (2/14/05)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B71" t="str">
            <v>Coral (2/15/05)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B72" t="str">
            <v>DEMEC-Green Energy Credits (2/24/05)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B73" t="str">
            <v>DEMI Fairless (2/28/2005)</v>
          </cell>
          <cell r="AI73">
            <v>-152134.26075187244</v>
          </cell>
          <cell r="AJ73">
            <v>-386089.789797301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"/>
      <sheetName val="Departmental"/>
      <sheetName val="REPORT"/>
      <sheetName val="Initial_Mnt Margin Requirement"/>
    </sheetNames>
    <sheetDataSet>
      <sheetData sheetId="0" refreshError="1"/>
      <sheetData sheetId="1">
        <row r="7">
          <cell r="C7" t="str">
            <v xml:space="preserve">Month of August </v>
          </cell>
          <cell r="M7" t="str">
            <v>Eight Months Ended August 31</v>
          </cell>
        </row>
        <row r="9">
          <cell r="C9" t="str">
            <v>Actual</v>
          </cell>
          <cell r="E9" t="str">
            <v>Budget</v>
          </cell>
          <cell r="G9" t="str">
            <v>Actual</v>
          </cell>
          <cell r="I9" t="str">
            <v>Variance</v>
          </cell>
          <cell r="M9" t="str">
            <v>Actual</v>
          </cell>
          <cell r="O9" t="str">
            <v>Budget</v>
          </cell>
          <cell r="Q9" t="str">
            <v>Actual</v>
          </cell>
          <cell r="S9" t="str">
            <v>Variance</v>
          </cell>
        </row>
        <row r="10">
          <cell r="C10">
            <v>2005</v>
          </cell>
          <cell r="E10">
            <v>2005</v>
          </cell>
          <cell r="G10">
            <v>2004</v>
          </cell>
          <cell r="I10" t="str">
            <v>Budget</v>
          </cell>
          <cell r="K10">
            <v>2004</v>
          </cell>
          <cell r="M10">
            <v>2005</v>
          </cell>
          <cell r="O10">
            <v>2005</v>
          </cell>
          <cell r="Q10">
            <v>2004</v>
          </cell>
          <cell r="S10" t="str">
            <v>Budget</v>
          </cell>
          <cell r="U10">
            <v>2004</v>
          </cell>
        </row>
        <row r="11">
          <cell r="A11" t="str">
            <v>President and Chief Operating Officer</v>
          </cell>
        </row>
        <row r="13">
          <cell r="A13" t="str">
            <v xml:space="preserve">  President &amp; Emergency Management</v>
          </cell>
          <cell r="C13">
            <v>187</v>
          </cell>
          <cell r="E13">
            <v>254</v>
          </cell>
          <cell r="F13">
            <v>677</v>
          </cell>
          <cell r="G13">
            <v>141</v>
          </cell>
          <cell r="I13">
            <v>-67</v>
          </cell>
          <cell r="K13">
            <v>46</v>
          </cell>
          <cell r="M13">
            <v>1336</v>
          </cell>
          <cell r="N13">
            <v>756</v>
          </cell>
          <cell r="O13">
            <v>1458</v>
          </cell>
          <cell r="P13">
            <v>752</v>
          </cell>
          <cell r="Q13">
            <v>1230</v>
          </cell>
          <cell r="S13">
            <v>-122</v>
          </cell>
          <cell r="T13" t="e">
            <v>#REF!</v>
          </cell>
          <cell r="U13">
            <v>106</v>
          </cell>
        </row>
        <row r="15">
          <cell r="A15" t="str">
            <v xml:space="preserve">  Electric Operations</v>
          </cell>
        </row>
        <row r="16">
          <cell r="A16" t="str">
            <v xml:space="preserve">     Distribution Field Operations</v>
          </cell>
          <cell r="C16">
            <v>13272</v>
          </cell>
          <cell r="E16">
            <v>12273</v>
          </cell>
          <cell r="F16">
            <v>10123</v>
          </cell>
          <cell r="G16">
            <v>14906</v>
          </cell>
          <cell r="I16">
            <v>999</v>
          </cell>
          <cell r="K16">
            <v>-1634</v>
          </cell>
          <cell r="M16">
            <v>111603</v>
          </cell>
          <cell r="N16">
            <v>9841</v>
          </cell>
          <cell r="O16">
            <v>102479</v>
          </cell>
          <cell r="P16">
            <v>11332</v>
          </cell>
          <cell r="Q16">
            <v>114513</v>
          </cell>
          <cell r="S16">
            <v>9124</v>
          </cell>
          <cell r="T16" t="e">
            <v>#REF!</v>
          </cell>
          <cell r="U16">
            <v>-2910</v>
          </cell>
        </row>
        <row r="17">
          <cell r="A17" t="str">
            <v xml:space="preserve">     Energy Services</v>
          </cell>
          <cell r="C17">
            <v>1043</v>
          </cell>
          <cell r="E17">
            <v>1198</v>
          </cell>
          <cell r="F17">
            <v>23828</v>
          </cell>
          <cell r="G17">
            <v>1209</v>
          </cell>
          <cell r="I17">
            <v>-155</v>
          </cell>
          <cell r="K17">
            <v>-166</v>
          </cell>
          <cell r="M17">
            <v>8643</v>
          </cell>
          <cell r="N17">
            <v>0</v>
          </cell>
          <cell r="O17">
            <v>10123</v>
          </cell>
          <cell r="P17">
            <v>0</v>
          </cell>
          <cell r="Q17">
            <v>8739</v>
          </cell>
          <cell r="R17">
            <v>19795</v>
          </cell>
          <cell r="S17">
            <v>-1480</v>
          </cell>
          <cell r="T17" t="e">
            <v>#REF!</v>
          </cell>
          <cell r="U17">
            <v>-96</v>
          </cell>
        </row>
        <row r="18">
          <cell r="A18" t="str">
            <v xml:space="preserve">     Engineering Services</v>
          </cell>
          <cell r="C18">
            <v>2242</v>
          </cell>
          <cell r="E18">
            <v>2481</v>
          </cell>
          <cell r="G18">
            <v>2560</v>
          </cell>
          <cell r="I18">
            <v>-239</v>
          </cell>
          <cell r="K18">
            <v>-318</v>
          </cell>
          <cell r="M18">
            <v>17302</v>
          </cell>
          <cell r="O18">
            <v>23151</v>
          </cell>
          <cell r="Q18">
            <v>19134</v>
          </cell>
          <cell r="S18">
            <v>-5849</v>
          </cell>
          <cell r="T18" t="e">
            <v>#REF!</v>
          </cell>
          <cell r="U18">
            <v>-1832</v>
          </cell>
        </row>
        <row r="19">
          <cell r="A19" t="str">
            <v xml:space="preserve">     Facilities Management</v>
          </cell>
          <cell r="C19">
            <v>821</v>
          </cell>
          <cell r="E19">
            <v>550</v>
          </cell>
          <cell r="G19">
            <v>628</v>
          </cell>
          <cell r="I19">
            <v>271</v>
          </cell>
          <cell r="K19">
            <v>193</v>
          </cell>
          <cell r="M19">
            <v>6043</v>
          </cell>
          <cell r="O19">
            <v>5601</v>
          </cell>
          <cell r="Q19">
            <v>4586</v>
          </cell>
          <cell r="S19">
            <v>442</v>
          </cell>
          <cell r="T19" t="e">
            <v>#REF!</v>
          </cell>
          <cell r="U19">
            <v>1457</v>
          </cell>
        </row>
        <row r="20">
          <cell r="A20" t="str">
            <v xml:space="preserve">     Public Affairs</v>
          </cell>
          <cell r="C20">
            <v>291</v>
          </cell>
          <cell r="E20">
            <v>282</v>
          </cell>
          <cell r="G20">
            <v>253</v>
          </cell>
          <cell r="I20">
            <v>9</v>
          </cell>
          <cell r="K20">
            <v>38</v>
          </cell>
          <cell r="M20">
            <v>2000</v>
          </cell>
          <cell r="N20">
            <v>123876</v>
          </cell>
          <cell r="O20">
            <v>2192</v>
          </cell>
          <cell r="P20">
            <v>117385</v>
          </cell>
          <cell r="Q20">
            <v>2161</v>
          </cell>
          <cell r="R20">
            <v>569</v>
          </cell>
          <cell r="S20">
            <v>-192</v>
          </cell>
          <cell r="T20" t="e">
            <v>#REF!</v>
          </cell>
          <cell r="U20">
            <v>-161</v>
          </cell>
        </row>
        <row r="21">
          <cell r="A21" t="str">
            <v xml:space="preserve">             Total - Electric Operations</v>
          </cell>
          <cell r="C21">
            <v>17669</v>
          </cell>
          <cell r="E21">
            <v>16784</v>
          </cell>
          <cell r="G21">
            <v>19556</v>
          </cell>
          <cell r="I21">
            <v>885</v>
          </cell>
          <cell r="K21">
            <v>-1887</v>
          </cell>
          <cell r="M21">
            <v>145591</v>
          </cell>
          <cell r="O21">
            <v>143546</v>
          </cell>
          <cell r="Q21">
            <v>149133</v>
          </cell>
          <cell r="S21">
            <v>2045</v>
          </cell>
          <cell r="U21">
            <v>-3542</v>
          </cell>
        </row>
      </sheetData>
      <sheetData sheetId="2" refreshError="1"/>
      <sheetData sheetId="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2004"/>
      <sheetName val="2005"/>
      <sheetName val="2006"/>
      <sheetName val="2007"/>
      <sheetName val="2003GenExp"/>
      <sheetName val="2004GenExp"/>
      <sheetName val="2005GenExp"/>
      <sheetName val="2006GenExp"/>
      <sheetName val="2007GenExp"/>
      <sheetName val="BGE Realized"/>
      <sheetName val="PJM Bill Summary "/>
      <sheetName val="Regulation Summary"/>
      <sheetName val="Reactive Revenue Dist."/>
      <sheetName val="Reserve Revenue Dist."/>
      <sheetName val="Regulation Revenue Dist"/>
      <sheetName val="Revenue Determination 2002"/>
      <sheetName val="AllocMeth03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ights"/>
      <sheetName val="O&amp;M - Explanations"/>
      <sheetName val="O&amp;M - Departmental"/>
      <sheetName val="O&amp;M - Corporate"/>
      <sheetName val="Capital Exp. - Explanations"/>
      <sheetName val="Capital Exp."/>
      <sheetName val="Hedging 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Mw Full Detail - UPDATED"/>
      <sheetName val="#REF"/>
      <sheetName val="SUMMARY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/>
      <sheetData sheetId="5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aper Index"/>
      <sheetName val="0005"/>
      <sheetName val="0007"/>
      <sheetName val="0010"/>
      <sheetName val="0013"/>
      <sheetName val="0015"/>
      <sheetName val="0020"/>
      <sheetName val="0025"/>
      <sheetName val="0049"/>
      <sheetName val="0050"/>
      <sheetName val="0051"/>
      <sheetName val="0055"/>
      <sheetName val="0059"/>
      <sheetName val="0060"/>
      <sheetName val="0062"/>
      <sheetName val="0065"/>
      <sheetName val="0070"/>
      <sheetName val="0075"/>
      <sheetName val="0080"/>
      <sheetName val="0085"/>
      <sheetName val="0090"/>
      <sheetName val="1000"/>
      <sheetName val="1210"/>
      <sheetName val="1220"/>
      <sheetName val="2000"/>
      <sheetName val="2001"/>
      <sheetName val="2005"/>
      <sheetName val="2006"/>
      <sheetName val="2009.1"/>
      <sheetName val="2011"/>
      <sheetName val="2012"/>
      <sheetName val="2013"/>
      <sheetName val="2014"/>
      <sheetName val="5010"/>
      <sheetName val="5105"/>
      <sheetName val="5110"/>
      <sheetName val="5150"/>
      <sheetName val="6010"/>
      <sheetName val="7000"/>
      <sheetName val="7005"/>
      <sheetName val="7010"/>
      <sheetName val="7015"/>
      <sheetName val="7020"/>
      <sheetName val="7030"/>
      <sheetName val="0059old"/>
      <sheetName val="839WPS"/>
      <sheetName val="Revenue Determination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7">
          <cell r="C7">
            <v>0.03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Assumptions"/>
      <sheetName val="P&amp;L By Type OS"/>
      <sheetName val="P&amp;L By Type Annual OS"/>
      <sheetName val="OS-Annual"/>
      <sheetName val="Comparison"/>
      <sheetName val="P&amp;L By Exp Type"/>
      <sheetName val="P&amp;L By Exp Type - Annual"/>
      <sheetName val="P&amp;L By Task"/>
      <sheetName val="Pie"/>
      <sheetName val="1000-Revenue"/>
      <sheetName val="4200 - Ash"/>
      <sheetName val="2000-Cost of Sales"/>
      <sheetName val="3000-Labor"/>
      <sheetName val="4050-Fuel"/>
      <sheetName val="4100-Fuel to Burner"/>
      <sheetName val="4150 - Emissions"/>
      <sheetName val="4250 - Steam-Feed"/>
      <sheetName val="4260- HRSG-Boilers"/>
      <sheetName val="4300 - Turbine &amp; Generator"/>
      <sheetName val="4310 - Steam Turb &amp; Gen"/>
      <sheetName val="4350-Elec"/>
      <sheetName val="4400-Controls"/>
      <sheetName val="4450 - Cooling Water"/>
      <sheetName val="4460 - Plant Input Water"/>
      <sheetName val="4470 - Plant Waste Water"/>
      <sheetName val="4500-Air"/>
      <sheetName val="4550-EHS"/>
      <sheetName val="4600-B&amp;G"/>
      <sheetName val="4650-Consum"/>
      <sheetName val="4700 Tools &amp; Equip"/>
      <sheetName val="4750-Utilities"/>
      <sheetName val="5000-G&amp;A"/>
      <sheetName val="MM 4260 HRSG-Boilers"/>
      <sheetName val="MM 4300 TG"/>
      <sheetName val="MM 4310 Steam Turb &amp; Gen"/>
      <sheetName val="MM 4460 Plant Input Water"/>
      <sheetName val="MM 4470 Plant Waste Water"/>
      <sheetName val="ITDA"/>
      <sheetName val="PPA Model"/>
      <sheetName val="Demand &amp; Energy Model"/>
      <sheetName val="Water Model"/>
      <sheetName val="5110"/>
    </sheetNames>
    <sheetDataSet>
      <sheetData sheetId="0" refreshError="1"/>
      <sheetData sheetId="1" refreshError="1">
        <row r="29">
          <cell r="B29">
            <v>0.03</v>
          </cell>
        </row>
        <row r="30">
          <cell r="B30">
            <v>0.03</v>
          </cell>
        </row>
        <row r="31">
          <cell r="B31">
            <v>1.4999999999999999E-2</v>
          </cell>
        </row>
        <row r="32">
          <cell r="B3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s"/>
      <sheetName val="Trader P&amp;L by Name"/>
      <sheetName val="Jan 31"/>
      <sheetName val="Jan 30"/>
      <sheetName val="Jan 29"/>
      <sheetName val="Jan28"/>
      <sheetName val="Jan27"/>
      <sheetName val="Jan 24"/>
      <sheetName val="Jan 23"/>
      <sheetName val="Jan 22"/>
      <sheetName val="Jan 21"/>
      <sheetName val="Jan 20"/>
      <sheetName val="Jan 17"/>
      <sheetName val="Jan 16"/>
      <sheetName val="Jan 15"/>
      <sheetName val="Jan 14"/>
      <sheetName val="Jan 13"/>
      <sheetName val="Jan 10"/>
      <sheetName val="Jan 9"/>
      <sheetName val="Jan 8"/>
      <sheetName val="Jan 7"/>
      <sheetName val="Jan1-6"/>
      <sheetName val="EITF Adj"/>
      <sheetName val="Nepool MV"/>
      <sheetName val="Nepool ANI"/>
      <sheetName val="MTM by Region - Pivot"/>
      <sheetName val="Total P&amp;L MTM"/>
      <sheetName val="Accrual By Region--Pivot"/>
      <sheetName val="Total P&amp;L Accrual"/>
      <sheetName val="CPS P&amp;L Impact at CEG Level"/>
      <sheetName val="MV"/>
      <sheetName val="Exp &amp; Adj"/>
      <sheetName val="New Books"/>
      <sheetName val="New Pvt-TR,Str"/>
      <sheetName val="New Regional Summary"/>
      <sheetName val="New Regional Pivot"/>
      <sheetName val="Oracle"/>
      <sheetName val="BGE Accrual"/>
      <sheetName val="Texas, Other, NY, Nepool Accrua"/>
      <sheetName val="01Jan03_Monthend"/>
    </sheetNames>
    <sheetDataSet>
      <sheetData sheetId="0">
        <row r="9">
          <cell r="A9" t="str">
            <v>Book</v>
          </cell>
        </row>
      </sheetData>
      <sheetData sheetId="1">
        <row r="9">
          <cell r="A9" t="str">
            <v>Book</v>
          </cell>
        </row>
      </sheetData>
      <sheetData sheetId="2">
        <row r="9">
          <cell r="A9" t="str">
            <v>Book</v>
          </cell>
        </row>
      </sheetData>
      <sheetData sheetId="3">
        <row r="9">
          <cell r="A9" t="str">
            <v>Book</v>
          </cell>
        </row>
      </sheetData>
      <sheetData sheetId="4">
        <row r="9">
          <cell r="A9" t="str">
            <v>Book</v>
          </cell>
        </row>
      </sheetData>
      <sheetData sheetId="5">
        <row r="9">
          <cell r="A9" t="str">
            <v>Book</v>
          </cell>
        </row>
      </sheetData>
      <sheetData sheetId="6">
        <row r="9">
          <cell r="A9" t="str">
            <v>Book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9">
          <cell r="A9" t="str">
            <v>Book</v>
          </cell>
          <cell r="B9">
            <v>37635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805</v>
          </cell>
          <cell r="C10">
            <v>-296</v>
          </cell>
          <cell r="D10">
            <v>0</v>
          </cell>
          <cell r="K10">
            <v>-1101</v>
          </cell>
          <cell r="L10">
            <v>-2522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2272</v>
          </cell>
          <cell r="C14">
            <v>-36</v>
          </cell>
          <cell r="D14">
            <v>0</v>
          </cell>
          <cell r="K14">
            <v>2236</v>
          </cell>
          <cell r="L14">
            <v>9574</v>
          </cell>
        </row>
        <row r="15">
          <cell r="A15" t="str">
            <v>GFCASH</v>
          </cell>
          <cell r="B15">
            <v>-5282</v>
          </cell>
          <cell r="C15">
            <v>-56</v>
          </cell>
          <cell r="D15">
            <v>0</v>
          </cell>
          <cell r="K15">
            <v>-5338</v>
          </cell>
          <cell r="L15">
            <v>132540</v>
          </cell>
        </row>
        <row r="16">
          <cell r="A16" t="str">
            <v>HFCASH</v>
          </cell>
          <cell r="B16">
            <v>-33167</v>
          </cell>
          <cell r="C16">
            <v>-1488</v>
          </cell>
          <cell r="D16">
            <v>0</v>
          </cell>
          <cell r="K16">
            <v>-34655</v>
          </cell>
          <cell r="L16">
            <v>378060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3022</v>
          </cell>
          <cell r="C18">
            <v>-284</v>
          </cell>
          <cell r="D18">
            <v>0</v>
          </cell>
          <cell r="K18">
            <v>-23306</v>
          </cell>
          <cell r="L18">
            <v>4518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462</v>
          </cell>
          <cell r="C20">
            <v>0</v>
          </cell>
          <cell r="D20">
            <v>0</v>
          </cell>
          <cell r="K20">
            <v>462</v>
          </cell>
          <cell r="L20">
            <v>12799</v>
          </cell>
        </row>
        <row r="21">
          <cell r="A21" t="str">
            <v>STCASH</v>
          </cell>
          <cell r="B21">
            <v>4192</v>
          </cell>
          <cell r="C21">
            <v>-1316</v>
          </cell>
          <cell r="D21">
            <v>0</v>
          </cell>
          <cell r="K21">
            <v>2876</v>
          </cell>
          <cell r="L21">
            <v>238930</v>
          </cell>
        </row>
        <row r="22">
          <cell r="A22" t="str">
            <v>VDCASH</v>
          </cell>
          <cell r="B22">
            <v>12496</v>
          </cell>
          <cell r="C22">
            <v>16</v>
          </cell>
          <cell r="D22">
            <v>0</v>
          </cell>
          <cell r="K22">
            <v>12512</v>
          </cell>
          <cell r="L22">
            <v>33600</v>
          </cell>
        </row>
        <row r="23">
          <cell r="A23" t="str">
            <v>VDCND</v>
          </cell>
          <cell r="B23">
            <v>3372</v>
          </cell>
          <cell r="C23">
            <v>0</v>
          </cell>
          <cell r="D23">
            <v>0</v>
          </cell>
          <cell r="K23">
            <v>3372</v>
          </cell>
          <cell r="L23">
            <v>43411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0</v>
          </cell>
        </row>
        <row r="25">
          <cell r="A25" t="str">
            <v>SPSPREAD</v>
          </cell>
          <cell r="B25">
            <v>-5</v>
          </cell>
          <cell r="C25">
            <v>0</v>
          </cell>
          <cell r="D25">
            <v>0</v>
          </cell>
          <cell r="K25">
            <v>-5</v>
          </cell>
          <cell r="L25">
            <v>17</v>
          </cell>
        </row>
        <row r="26">
          <cell r="A26" t="str">
            <v>RR24</v>
          </cell>
          <cell r="B26">
            <v>-144569</v>
          </cell>
          <cell r="C26">
            <v>-8</v>
          </cell>
          <cell r="D26">
            <v>0</v>
          </cell>
          <cell r="F26">
            <v>138125</v>
          </cell>
          <cell r="K26">
            <v>-6452</v>
          </cell>
          <cell r="L26">
            <v>-1383.7000000000116</v>
          </cell>
        </row>
        <row r="27">
          <cell r="A27" t="str">
            <v>RR24CAN</v>
          </cell>
          <cell r="B27">
            <v>7983</v>
          </cell>
          <cell r="C27">
            <v>0</v>
          </cell>
          <cell r="D27">
            <v>0</v>
          </cell>
          <cell r="K27">
            <v>7983</v>
          </cell>
          <cell r="L27">
            <v>237098</v>
          </cell>
        </row>
        <row r="28">
          <cell r="A28" t="str">
            <v>West24</v>
          </cell>
          <cell r="B28">
            <v>1180</v>
          </cell>
          <cell r="C28">
            <v>0</v>
          </cell>
          <cell r="D28">
            <v>0</v>
          </cell>
          <cell r="K28">
            <v>1180</v>
          </cell>
          <cell r="L28">
            <v>10576</v>
          </cell>
        </row>
        <row r="29">
          <cell r="A29" t="str">
            <v>West24HR</v>
          </cell>
          <cell r="B29">
            <v>0</v>
          </cell>
          <cell r="C29">
            <v>0</v>
          </cell>
          <cell r="D29">
            <v>0</v>
          </cell>
          <cell r="K29">
            <v>0</v>
          </cell>
          <cell r="L29">
            <v>0</v>
          </cell>
        </row>
        <row r="30">
          <cell r="A30" t="str">
            <v>MC24HR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GTCASH</v>
          </cell>
          <cell r="B31">
            <v>-3</v>
          </cell>
          <cell r="C31">
            <v>0</v>
          </cell>
          <cell r="D31">
            <v>0</v>
          </cell>
          <cell r="K31">
            <v>-3</v>
          </cell>
          <cell r="L31">
            <v>-10314</v>
          </cell>
        </row>
        <row r="32">
          <cell r="A32" t="str">
            <v>MGTVOL</v>
          </cell>
          <cell r="B32">
            <v>0</v>
          </cell>
          <cell r="C32">
            <v>0</v>
          </cell>
          <cell r="D32">
            <v>0</v>
          </cell>
          <cell r="K32">
            <v>0</v>
          </cell>
          <cell r="L32">
            <v>0</v>
          </cell>
        </row>
        <row r="33">
          <cell r="A33" t="str">
            <v>DLNEPOOL</v>
          </cell>
          <cell r="B33">
            <v>-5358</v>
          </cell>
          <cell r="C33">
            <v>0</v>
          </cell>
          <cell r="D33">
            <v>0</v>
          </cell>
          <cell r="K33">
            <v>-5358</v>
          </cell>
          <cell r="L33">
            <v>-9708</v>
          </cell>
        </row>
        <row r="34">
          <cell r="A34" t="str">
            <v>DLNYPP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ZAVPJM</v>
          </cell>
          <cell r="B35">
            <v>-3210</v>
          </cell>
          <cell r="C35">
            <v>0</v>
          </cell>
          <cell r="D35">
            <v>0</v>
          </cell>
          <cell r="K35">
            <v>-3210</v>
          </cell>
          <cell r="L35">
            <v>5663</v>
          </cell>
        </row>
        <row r="36">
          <cell r="A36" t="str">
            <v>BR4ED</v>
          </cell>
          <cell r="B36">
            <v>2739</v>
          </cell>
          <cell r="C36">
            <v>0</v>
          </cell>
          <cell r="D36">
            <v>0</v>
          </cell>
          <cell r="K36">
            <v>2739</v>
          </cell>
          <cell r="L36">
            <v>-5282</v>
          </cell>
        </row>
        <row r="37">
          <cell r="A37" t="str">
            <v>BA2ED</v>
          </cell>
          <cell r="B37">
            <v>0</v>
          </cell>
          <cell r="C37">
            <v>0</v>
          </cell>
          <cell r="D37">
            <v>0</v>
          </cell>
          <cell r="K37">
            <v>0</v>
          </cell>
          <cell r="L37">
            <v>0</v>
          </cell>
        </row>
        <row r="38">
          <cell r="A38" t="str">
            <v>MOCKAPET</v>
          </cell>
          <cell r="B38">
            <v>17990</v>
          </cell>
          <cell r="C38">
            <v>42.25</v>
          </cell>
          <cell r="D38">
            <v>0</v>
          </cell>
          <cell r="K38">
            <v>18032.25</v>
          </cell>
          <cell r="L38">
            <v>-4435.75</v>
          </cell>
        </row>
        <row r="39">
          <cell r="A39" t="str">
            <v>BERDY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266.75</v>
          </cell>
        </row>
        <row r="40">
          <cell r="A40" t="str">
            <v>BH2ED</v>
          </cell>
          <cell r="B40">
            <v>0</v>
          </cell>
          <cell r="C40">
            <v>0</v>
          </cell>
          <cell r="D40">
            <v>0</v>
          </cell>
          <cell r="K40">
            <v>0</v>
          </cell>
          <cell r="L40">
            <v>0</v>
          </cell>
        </row>
        <row r="41">
          <cell r="A41" t="str">
            <v>BM1ED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0</v>
          </cell>
        </row>
        <row r="42">
          <cell r="A42" t="str">
            <v>GF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JK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NS3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NS5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SK1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BHPJM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BHECAR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CPECAR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ROFPKWX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JCMV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JCPNLXFR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BRWTHR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CSMAPP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ECT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BACIN</v>
          </cell>
          <cell r="B56">
            <v>1</v>
          </cell>
          <cell r="C56">
            <v>0</v>
          </cell>
          <cell r="D56">
            <v>0</v>
          </cell>
          <cell r="K56">
            <v>1</v>
          </cell>
          <cell r="L56">
            <v>-3</v>
          </cell>
        </row>
        <row r="57">
          <cell r="A57" t="str">
            <v>BMMIDCON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R1PNL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0</v>
          </cell>
        </row>
        <row r="59">
          <cell r="A59" t="str">
            <v>ECARCIN</v>
          </cell>
          <cell r="B59">
            <v>31308</v>
          </cell>
          <cell r="C59">
            <v>-4700</v>
          </cell>
          <cell r="D59">
            <v>0</v>
          </cell>
          <cell r="K59">
            <v>26608</v>
          </cell>
          <cell r="L59">
            <v>-923503</v>
          </cell>
        </row>
        <row r="60">
          <cell r="A60" t="str">
            <v>LCMIDCON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MAINCE</v>
          </cell>
          <cell r="B61">
            <v>99519</v>
          </cell>
          <cell r="C61">
            <v>-20</v>
          </cell>
          <cell r="D61">
            <v>0</v>
          </cell>
          <cell r="K61">
            <v>99499</v>
          </cell>
          <cell r="L61">
            <v>846085</v>
          </cell>
        </row>
        <row r="62">
          <cell r="A62" t="str">
            <v>MIDCONED</v>
          </cell>
          <cell r="B62">
            <v>5023</v>
          </cell>
          <cell r="C62">
            <v>0</v>
          </cell>
          <cell r="D62">
            <v>0</v>
          </cell>
          <cell r="K62">
            <v>5023</v>
          </cell>
          <cell r="L62">
            <v>12653</v>
          </cell>
        </row>
        <row r="63">
          <cell r="A63" t="str">
            <v>SERCSOCO</v>
          </cell>
          <cell r="B63">
            <v>-7</v>
          </cell>
          <cell r="C63">
            <v>0</v>
          </cell>
          <cell r="D63">
            <v>0</v>
          </cell>
          <cell r="K63">
            <v>-7</v>
          </cell>
          <cell r="L63">
            <v>9</v>
          </cell>
        </row>
        <row r="64">
          <cell r="A64" t="str">
            <v>SERCTVA</v>
          </cell>
          <cell r="B64">
            <v>-507</v>
          </cell>
          <cell r="C64">
            <v>0</v>
          </cell>
          <cell r="D64">
            <v>0</v>
          </cell>
          <cell r="K64">
            <v>-507</v>
          </cell>
          <cell r="L64">
            <v>1102</v>
          </cell>
        </row>
        <row r="65">
          <cell r="A65" t="str">
            <v>SPCOMED</v>
          </cell>
          <cell r="B65">
            <v>20</v>
          </cell>
          <cell r="C65">
            <v>0</v>
          </cell>
          <cell r="D65">
            <v>0</v>
          </cell>
          <cell r="K65">
            <v>20</v>
          </cell>
          <cell r="L65">
            <v>-25</v>
          </cell>
        </row>
        <row r="66">
          <cell r="A66" t="str">
            <v>SPECAR</v>
          </cell>
          <cell r="B66">
            <v>-202</v>
          </cell>
          <cell r="C66">
            <v>0</v>
          </cell>
          <cell r="D66">
            <v>0</v>
          </cell>
          <cell r="K66">
            <v>-202</v>
          </cell>
          <cell r="L66">
            <v>627</v>
          </cell>
        </row>
        <row r="67">
          <cell r="A67" t="str">
            <v>SPPENT</v>
          </cell>
          <cell r="B67">
            <v>92</v>
          </cell>
          <cell r="C67">
            <v>0</v>
          </cell>
          <cell r="D67">
            <v>0</v>
          </cell>
          <cell r="K67">
            <v>92</v>
          </cell>
          <cell r="L67">
            <v>471</v>
          </cell>
        </row>
        <row r="68">
          <cell r="A68" t="str">
            <v>STMIDCON</v>
          </cell>
          <cell r="B68">
            <v>0</v>
          </cell>
          <cell r="C68">
            <v>0</v>
          </cell>
          <cell r="D68">
            <v>0</v>
          </cell>
          <cell r="K68">
            <v>0</v>
          </cell>
          <cell r="L68">
            <v>0</v>
          </cell>
        </row>
        <row r="69">
          <cell r="A69" t="str">
            <v>CSED</v>
          </cell>
          <cell r="B69">
            <v>0</v>
          </cell>
          <cell r="C69">
            <v>0</v>
          </cell>
          <cell r="D69">
            <v>0</v>
          </cell>
          <cell r="K69">
            <v>0</v>
          </cell>
          <cell r="L69">
            <v>0</v>
          </cell>
        </row>
        <row r="70">
          <cell r="A70" t="str">
            <v>MPTRECAR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SP24ORLG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SP24ORSH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CILCOFLT</v>
          </cell>
          <cell r="B73">
            <v>-2286</v>
          </cell>
          <cell r="C73">
            <v>0</v>
          </cell>
          <cell r="D73">
            <v>0</v>
          </cell>
          <cell r="K73">
            <v>-2286</v>
          </cell>
          <cell r="L73">
            <v>261859</v>
          </cell>
        </row>
        <row r="74">
          <cell r="A74" t="str">
            <v>MIDCSED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NEVFLT</v>
          </cell>
          <cell r="B75">
            <v>-8885</v>
          </cell>
          <cell r="C75">
            <v>0</v>
          </cell>
          <cell r="D75">
            <v>0</v>
          </cell>
          <cell r="K75">
            <v>-8885</v>
          </cell>
          <cell r="L75">
            <v>602547</v>
          </cell>
        </row>
        <row r="76">
          <cell r="A76" t="str">
            <v>SPCOOP</v>
          </cell>
          <cell r="B76">
            <v>0</v>
          </cell>
          <cell r="C76">
            <v>0</v>
          </cell>
          <cell r="D76">
            <v>0</v>
          </cell>
          <cell r="I76">
            <v>0</v>
          </cell>
          <cell r="K76">
            <v>0</v>
          </cell>
          <cell r="L76">
            <v>516</v>
          </cell>
        </row>
        <row r="77">
          <cell r="A77" t="str">
            <v>SPLGE</v>
          </cell>
          <cell r="B77">
            <v>-122</v>
          </cell>
          <cell r="C77">
            <v>0</v>
          </cell>
          <cell r="D77">
            <v>0</v>
          </cell>
          <cell r="K77">
            <v>-122</v>
          </cell>
          <cell r="L77">
            <v>156</v>
          </cell>
        </row>
        <row r="78">
          <cell r="A78" t="str">
            <v>PM2ED</v>
          </cell>
          <cell r="B78">
            <v>0</v>
          </cell>
          <cell r="C78">
            <v>0</v>
          </cell>
          <cell r="D78">
            <v>0</v>
          </cell>
          <cell r="K78">
            <v>0</v>
          </cell>
          <cell r="L78">
            <v>0</v>
          </cell>
        </row>
        <row r="79">
          <cell r="A79" t="str">
            <v>MIDCON24</v>
          </cell>
          <cell r="B79">
            <v>0</v>
          </cell>
          <cell r="C79">
            <v>0</v>
          </cell>
          <cell r="D79">
            <v>0</v>
          </cell>
          <cell r="K79">
            <v>0</v>
          </cell>
          <cell r="L79">
            <v>0</v>
          </cell>
        </row>
        <row r="80">
          <cell r="A80" t="str">
            <v>PRMIDCON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BRMIDOPT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MBMOPT</v>
          </cell>
          <cell r="B82">
            <v>89641</v>
          </cell>
          <cell r="C82">
            <v>-1708</v>
          </cell>
          <cell r="D82">
            <v>0</v>
          </cell>
          <cell r="K82">
            <v>87933</v>
          </cell>
          <cell r="L82">
            <v>2682706</v>
          </cell>
        </row>
        <row r="83">
          <cell r="A83" t="str">
            <v>MIDCNOPT</v>
          </cell>
          <cell r="B83">
            <v>98</v>
          </cell>
          <cell r="C83">
            <v>0</v>
          </cell>
          <cell r="D83">
            <v>0</v>
          </cell>
          <cell r="K83">
            <v>98</v>
          </cell>
          <cell r="L83">
            <v>-247</v>
          </cell>
        </row>
        <row r="84">
          <cell r="A84" t="str">
            <v>SMECAR</v>
          </cell>
          <cell r="B84">
            <v>120802</v>
          </cell>
          <cell r="C84">
            <v>0</v>
          </cell>
          <cell r="D84">
            <v>0</v>
          </cell>
          <cell r="K84">
            <v>120802</v>
          </cell>
          <cell r="L84">
            <v>-2967244</v>
          </cell>
        </row>
        <row r="85">
          <cell r="A85" t="str">
            <v>SM2ED</v>
          </cell>
          <cell r="B85">
            <v>0</v>
          </cell>
          <cell r="C85">
            <v>0</v>
          </cell>
          <cell r="D85">
            <v>0</v>
          </cell>
          <cell r="K85">
            <v>0</v>
          </cell>
          <cell r="L85">
            <v>0</v>
          </cell>
        </row>
        <row r="86">
          <cell r="A86" t="str">
            <v>ECARCASH</v>
          </cell>
          <cell r="B86">
            <v>430</v>
          </cell>
          <cell r="C86">
            <v>-14</v>
          </cell>
          <cell r="D86">
            <v>0</v>
          </cell>
          <cell r="K86">
            <v>416</v>
          </cell>
          <cell r="L86">
            <v>-59536</v>
          </cell>
        </row>
        <row r="87">
          <cell r="A87" t="str">
            <v>MUNEPOOL</v>
          </cell>
          <cell r="B87">
            <v>5217</v>
          </cell>
          <cell r="C87">
            <v>-598</v>
          </cell>
          <cell r="D87">
            <v>0</v>
          </cell>
          <cell r="K87">
            <v>4619</v>
          </cell>
          <cell r="L87">
            <v>-318462</v>
          </cell>
        </row>
        <row r="88">
          <cell r="A88" t="str">
            <v>MGNEPOOL</v>
          </cell>
          <cell r="B88">
            <v>-6485479</v>
          </cell>
          <cell r="C88">
            <v>0</v>
          </cell>
          <cell r="D88">
            <v>0</v>
          </cell>
          <cell r="H88">
            <v>6480133</v>
          </cell>
          <cell r="K88">
            <v>-5346</v>
          </cell>
          <cell r="L88">
            <v>-8536</v>
          </cell>
        </row>
        <row r="89">
          <cell r="A89" t="str">
            <v>CP2ED</v>
          </cell>
          <cell r="B89">
            <v>0</v>
          </cell>
          <cell r="C89">
            <v>0</v>
          </cell>
          <cell r="D89">
            <v>0</v>
          </cell>
          <cell r="K89">
            <v>0</v>
          </cell>
          <cell r="L89">
            <v>0</v>
          </cell>
        </row>
        <row r="90">
          <cell r="A90" t="str">
            <v>CPPNLXFR</v>
          </cell>
          <cell r="B90">
            <v>0</v>
          </cell>
          <cell r="C90">
            <v>0</v>
          </cell>
          <cell r="D90">
            <v>0</v>
          </cell>
          <cell r="K90">
            <v>0</v>
          </cell>
          <cell r="L90">
            <v>0</v>
          </cell>
        </row>
        <row r="91">
          <cell r="A91" t="str">
            <v>PLNEPOOL</v>
          </cell>
          <cell r="B91">
            <v>3475108</v>
          </cell>
          <cell r="C91">
            <v>0</v>
          </cell>
          <cell r="D91">
            <v>0</v>
          </cell>
          <cell r="H91">
            <v>-3456071</v>
          </cell>
          <cell r="K91">
            <v>19037</v>
          </cell>
          <cell r="L91">
            <v>570192</v>
          </cell>
        </row>
        <row r="92">
          <cell r="A92" t="str">
            <v>PLNG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YPP</v>
          </cell>
          <cell r="B93">
            <v>0</v>
          </cell>
          <cell r="C93">
            <v>0</v>
          </cell>
          <cell r="D93">
            <v>0</v>
          </cell>
          <cell r="K93">
            <v>0</v>
          </cell>
          <cell r="L93">
            <v>0</v>
          </cell>
        </row>
        <row r="94">
          <cell r="A94" t="str">
            <v>CMNEPOOL</v>
          </cell>
          <cell r="B94">
            <v>85</v>
          </cell>
          <cell r="C94">
            <v>0</v>
          </cell>
          <cell r="D94">
            <v>0</v>
          </cell>
          <cell r="K94">
            <v>85</v>
          </cell>
          <cell r="L94">
            <v>-256</v>
          </cell>
        </row>
        <row r="95">
          <cell r="A95" t="str">
            <v>PLMIDC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MGED</v>
          </cell>
          <cell r="B96">
            <v>0</v>
          </cell>
          <cell r="C96">
            <v>0</v>
          </cell>
          <cell r="D96">
            <v>0</v>
          </cell>
          <cell r="K96">
            <v>0</v>
          </cell>
          <cell r="L96">
            <v>0</v>
          </cell>
        </row>
        <row r="97">
          <cell r="A97" t="str">
            <v>MU1ED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NEPLMED</v>
          </cell>
          <cell r="B98">
            <v>-2327</v>
          </cell>
          <cell r="C98">
            <v>0</v>
          </cell>
          <cell r="D98">
            <v>0</v>
          </cell>
          <cell r="K98">
            <v>-2327</v>
          </cell>
          <cell r="L98">
            <v>13037</v>
          </cell>
        </row>
        <row r="99">
          <cell r="A99" t="str">
            <v>NEVNEPL</v>
          </cell>
          <cell r="B99">
            <v>427</v>
          </cell>
          <cell r="C99">
            <v>0</v>
          </cell>
          <cell r="D99">
            <v>0</v>
          </cell>
          <cell r="K99">
            <v>427</v>
          </cell>
          <cell r="L99">
            <v>7641</v>
          </cell>
        </row>
        <row r="100">
          <cell r="A100" t="str">
            <v>JADOPT</v>
          </cell>
          <cell r="B100">
            <v>16516</v>
          </cell>
          <cell r="C100">
            <v>-1052</v>
          </cell>
          <cell r="D100">
            <v>0</v>
          </cell>
          <cell r="K100">
            <v>15464</v>
          </cell>
          <cell r="L100">
            <v>595172</v>
          </cell>
        </row>
        <row r="101">
          <cell r="A101" t="str">
            <v>JAMOPT</v>
          </cell>
          <cell r="B101">
            <v>0</v>
          </cell>
          <cell r="C101">
            <v>0</v>
          </cell>
          <cell r="D101">
            <v>0</v>
          </cell>
          <cell r="K101">
            <v>0</v>
          </cell>
          <cell r="L101">
            <v>0</v>
          </cell>
        </row>
        <row r="102">
          <cell r="A102" t="str">
            <v>SMNEPOOL</v>
          </cell>
          <cell r="B102">
            <v>63263</v>
          </cell>
          <cell r="C102">
            <v>0</v>
          </cell>
          <cell r="D102">
            <v>0</v>
          </cell>
          <cell r="K102">
            <v>63263</v>
          </cell>
          <cell r="L102">
            <v>381395</v>
          </cell>
        </row>
        <row r="103">
          <cell r="A103" t="str">
            <v>JAED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JAPNLXFR</v>
          </cell>
          <cell r="B104">
            <v>0</v>
          </cell>
          <cell r="C104">
            <v>0</v>
          </cell>
          <cell r="D104">
            <v>0</v>
          </cell>
          <cell r="K104">
            <v>0</v>
          </cell>
          <cell r="L104">
            <v>0</v>
          </cell>
        </row>
        <row r="105">
          <cell r="A105" t="str">
            <v>SM3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BHNYPP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CPNYPP</v>
          </cell>
          <cell r="B107">
            <v>15</v>
          </cell>
          <cell r="C107">
            <v>0</v>
          </cell>
          <cell r="D107">
            <v>0</v>
          </cell>
          <cell r="K107">
            <v>15</v>
          </cell>
          <cell r="L107">
            <v>-18</v>
          </cell>
        </row>
        <row r="108">
          <cell r="A108" t="str">
            <v>NYHDG</v>
          </cell>
          <cell r="B108">
            <v>-77630</v>
          </cell>
          <cell r="C108">
            <v>-3795.75</v>
          </cell>
          <cell r="D108">
            <v>0</v>
          </cell>
          <cell r="K108">
            <v>-81425.75</v>
          </cell>
          <cell r="L108">
            <v>4066000.67</v>
          </cell>
        </row>
        <row r="109">
          <cell r="A109" t="str">
            <v>NYNGHDG</v>
          </cell>
          <cell r="B109">
            <v>-172420</v>
          </cell>
          <cell r="C109">
            <v>0</v>
          </cell>
          <cell r="D109">
            <v>0</v>
          </cell>
          <cell r="K109">
            <v>-172420</v>
          </cell>
          <cell r="L109">
            <v>661845.5</v>
          </cell>
        </row>
        <row r="110">
          <cell r="A110" t="str">
            <v>NYPP2ED</v>
          </cell>
          <cell r="B110">
            <v>-40282</v>
          </cell>
          <cell r="C110">
            <v>0</v>
          </cell>
          <cell r="D110">
            <v>0</v>
          </cell>
          <cell r="K110">
            <v>-40282</v>
          </cell>
          <cell r="L110">
            <v>118117</v>
          </cell>
        </row>
        <row r="111">
          <cell r="A111" t="str">
            <v>NYVOLHDG</v>
          </cell>
          <cell r="B111">
            <v>-9386</v>
          </cell>
          <cell r="C111">
            <v>0</v>
          </cell>
          <cell r="D111">
            <v>0</v>
          </cell>
          <cell r="K111">
            <v>-9386</v>
          </cell>
          <cell r="L111">
            <v>10727</v>
          </cell>
        </row>
        <row r="112">
          <cell r="A112" t="str">
            <v>BAED</v>
          </cell>
          <cell r="B112">
            <v>0</v>
          </cell>
          <cell r="C112">
            <v>0</v>
          </cell>
          <cell r="D112">
            <v>0</v>
          </cell>
          <cell r="K112">
            <v>0</v>
          </cell>
          <cell r="L112">
            <v>0</v>
          </cell>
        </row>
        <row r="113">
          <cell r="A113" t="str">
            <v>BANEPOOL</v>
          </cell>
          <cell r="B113">
            <v>0</v>
          </cell>
          <cell r="C113">
            <v>0</v>
          </cell>
          <cell r="D113">
            <v>0</v>
          </cell>
          <cell r="K113">
            <v>0</v>
          </cell>
          <cell r="L113">
            <v>0</v>
          </cell>
        </row>
        <row r="114">
          <cell r="A114" t="str">
            <v>BANG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YPP</v>
          </cell>
          <cell r="B115">
            <v>26</v>
          </cell>
          <cell r="C115">
            <v>0</v>
          </cell>
          <cell r="D115">
            <v>0</v>
          </cell>
          <cell r="K115">
            <v>26</v>
          </cell>
          <cell r="L115">
            <v>-41</v>
          </cell>
        </row>
        <row r="116">
          <cell r="A116" t="str">
            <v>BAPJM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PNLXFR</v>
          </cell>
          <cell r="B117">
            <v>0</v>
          </cell>
          <cell r="C117">
            <v>0</v>
          </cell>
          <cell r="D117">
            <v>0</v>
          </cell>
          <cell r="K117">
            <v>0</v>
          </cell>
          <cell r="L117">
            <v>0</v>
          </cell>
        </row>
        <row r="118">
          <cell r="A118" t="str">
            <v>MCHQ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JKHDG</v>
          </cell>
          <cell r="B119">
            <v>26</v>
          </cell>
          <cell r="C119">
            <v>0</v>
          </cell>
          <cell r="D119">
            <v>0</v>
          </cell>
          <cell r="K119">
            <v>26</v>
          </cell>
          <cell r="L119">
            <v>-38</v>
          </cell>
        </row>
        <row r="120">
          <cell r="A120" t="str">
            <v>JKVOL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SKNYPP</v>
          </cell>
          <cell r="B121">
            <v>0</v>
          </cell>
          <cell r="C121">
            <v>0</v>
          </cell>
          <cell r="D121">
            <v>0</v>
          </cell>
          <cell r="K121">
            <v>0</v>
          </cell>
          <cell r="L121">
            <v>-8</v>
          </cell>
        </row>
        <row r="122">
          <cell r="A122" t="str">
            <v>CFNYPP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BABORALX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24085</v>
          </cell>
        </row>
        <row r="124">
          <cell r="A124" t="str">
            <v>BANYDART</v>
          </cell>
          <cell r="B124">
            <v>61604</v>
          </cell>
          <cell r="K124">
            <v>61604</v>
          </cell>
          <cell r="L124">
            <v>-283982</v>
          </cell>
        </row>
        <row r="125">
          <cell r="A125" t="str">
            <v>NEVNYPP</v>
          </cell>
          <cell r="B125">
            <v>0</v>
          </cell>
          <cell r="C125">
            <v>0</v>
          </cell>
          <cell r="D125">
            <v>0</v>
          </cell>
          <cell r="K125">
            <v>0</v>
          </cell>
          <cell r="L125">
            <v>0</v>
          </cell>
        </row>
        <row r="126">
          <cell r="A126" t="str">
            <v>NYCAD</v>
          </cell>
          <cell r="B126">
            <v>99</v>
          </cell>
          <cell r="C126">
            <v>0</v>
          </cell>
          <cell r="D126">
            <v>0</v>
          </cell>
          <cell r="K126">
            <v>99</v>
          </cell>
          <cell r="L126">
            <v>2723</v>
          </cell>
        </row>
        <row r="127">
          <cell r="A127" t="str">
            <v>NYHQ</v>
          </cell>
          <cell r="B127">
            <v>4</v>
          </cell>
          <cell r="C127">
            <v>0</v>
          </cell>
          <cell r="D127">
            <v>0</v>
          </cell>
          <cell r="K127">
            <v>4</v>
          </cell>
          <cell r="L127">
            <v>-14914</v>
          </cell>
        </row>
        <row r="128">
          <cell r="A128" t="str">
            <v>NYPNLXFR</v>
          </cell>
          <cell r="B128">
            <v>0</v>
          </cell>
          <cell r="C128">
            <v>0</v>
          </cell>
          <cell r="D128">
            <v>0</v>
          </cell>
          <cell r="K128">
            <v>0</v>
          </cell>
          <cell r="L128">
            <v>0</v>
          </cell>
        </row>
        <row r="129">
          <cell r="A129" t="str">
            <v>RRNYPP</v>
          </cell>
          <cell r="B129">
            <v>0</v>
          </cell>
          <cell r="C129">
            <v>0</v>
          </cell>
          <cell r="D129">
            <v>0</v>
          </cell>
          <cell r="K129">
            <v>0</v>
          </cell>
          <cell r="L129">
            <v>0</v>
          </cell>
        </row>
        <row r="130">
          <cell r="A130" t="str">
            <v>SMPJMPHY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NYPPMED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JANYPP</v>
          </cell>
          <cell r="B132">
            <v>-16604</v>
          </cell>
          <cell r="C132">
            <v>0</v>
          </cell>
          <cell r="D132">
            <v>0</v>
          </cell>
          <cell r="K132">
            <v>-16604</v>
          </cell>
          <cell r="L132">
            <v>554721</v>
          </cell>
        </row>
        <row r="133">
          <cell r="A133" t="str">
            <v>SMNYPP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2ED</v>
          </cell>
          <cell r="B134">
            <v>0</v>
          </cell>
          <cell r="C134">
            <v>0</v>
          </cell>
          <cell r="D134">
            <v>0</v>
          </cell>
          <cell r="K134">
            <v>0</v>
          </cell>
          <cell r="L134">
            <v>0</v>
          </cell>
        </row>
        <row r="135">
          <cell r="A135" t="str">
            <v>SM4ED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NYCASH</v>
          </cell>
          <cell r="B136">
            <v>-161156</v>
          </cell>
          <cell r="C136">
            <v>-108</v>
          </cell>
          <cell r="D136">
            <v>0</v>
          </cell>
          <cell r="K136">
            <v>-161264</v>
          </cell>
          <cell r="L136">
            <v>424286</v>
          </cell>
        </row>
        <row r="137">
          <cell r="A137" t="str">
            <v>PJM2ED</v>
          </cell>
          <cell r="B137">
            <v>4490</v>
          </cell>
          <cell r="C137">
            <v>0</v>
          </cell>
          <cell r="D137">
            <v>0</v>
          </cell>
          <cell r="K137">
            <v>4490</v>
          </cell>
          <cell r="L137">
            <v>-30446</v>
          </cell>
        </row>
        <row r="138">
          <cell r="A138" t="str">
            <v>BRPJM</v>
          </cell>
          <cell r="B138">
            <v>0</v>
          </cell>
          <cell r="C138">
            <v>0</v>
          </cell>
          <cell r="D138">
            <v>0</v>
          </cell>
          <cell r="K138">
            <v>0</v>
          </cell>
          <cell r="L138">
            <v>8</v>
          </cell>
        </row>
        <row r="139">
          <cell r="A139" t="str">
            <v>MCAMEREN</v>
          </cell>
          <cell r="B139">
            <v>0</v>
          </cell>
          <cell r="C139">
            <v>0</v>
          </cell>
          <cell r="D139">
            <v>0</v>
          </cell>
          <cell r="K139">
            <v>0</v>
          </cell>
          <cell r="L139">
            <v>0</v>
          </cell>
        </row>
        <row r="140">
          <cell r="A140" t="str">
            <v>MCECAR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0</v>
          </cell>
        </row>
        <row r="141">
          <cell r="A141" t="str">
            <v>MCED</v>
          </cell>
          <cell r="B141">
            <v>-36</v>
          </cell>
          <cell r="C141">
            <v>0</v>
          </cell>
          <cell r="D141">
            <v>0</v>
          </cell>
          <cell r="K141">
            <v>-36</v>
          </cell>
          <cell r="L141">
            <v>-13199</v>
          </cell>
        </row>
        <row r="142">
          <cell r="A142" t="str">
            <v>MCENTRG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NEPOOL</v>
          </cell>
          <cell r="B143">
            <v>0</v>
          </cell>
          <cell r="C143">
            <v>0</v>
          </cell>
          <cell r="D143">
            <v>0</v>
          </cell>
          <cell r="K143">
            <v>0</v>
          </cell>
          <cell r="L143">
            <v>8</v>
          </cell>
        </row>
        <row r="144">
          <cell r="A144" t="str">
            <v>MCNYPP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PNLXFR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0</v>
          </cell>
        </row>
        <row r="146">
          <cell r="A146" t="str">
            <v>MCSERC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SPECPJ</v>
          </cell>
          <cell r="B147">
            <v>7</v>
          </cell>
          <cell r="K147">
            <v>7</v>
          </cell>
          <cell r="L147">
            <v>-16</v>
          </cell>
        </row>
        <row r="148">
          <cell r="A148" t="str">
            <v>MCSPREAD</v>
          </cell>
          <cell r="B148">
            <v>13</v>
          </cell>
          <cell r="C148">
            <v>0</v>
          </cell>
          <cell r="D148">
            <v>0</v>
          </cell>
          <cell r="K148">
            <v>13</v>
          </cell>
          <cell r="L148">
            <v>-14</v>
          </cell>
        </row>
        <row r="149">
          <cell r="A149" t="str">
            <v>ECARCAD</v>
          </cell>
          <cell r="B149">
            <v>-394</v>
          </cell>
          <cell r="C149">
            <v>0</v>
          </cell>
          <cell r="D149">
            <v>0</v>
          </cell>
          <cell r="K149">
            <v>-394</v>
          </cell>
          <cell r="L149">
            <v>-10798</v>
          </cell>
        </row>
        <row r="150">
          <cell r="A150" t="str">
            <v>GFECAR</v>
          </cell>
          <cell r="B150">
            <v>0</v>
          </cell>
          <cell r="C150">
            <v>0</v>
          </cell>
          <cell r="D150">
            <v>0</v>
          </cell>
          <cell r="K150">
            <v>0</v>
          </cell>
          <cell r="L150">
            <v>0</v>
          </cell>
        </row>
        <row r="151">
          <cell r="A151" t="str">
            <v>GFFOSSIL</v>
          </cell>
          <cell r="B151">
            <v>0</v>
          </cell>
          <cell r="C151">
            <v>0</v>
          </cell>
          <cell r="D151">
            <v>0</v>
          </cell>
          <cell r="K151">
            <v>0</v>
          </cell>
          <cell r="L151">
            <v>0</v>
          </cell>
        </row>
        <row r="152">
          <cell r="A152" t="str">
            <v>GFNEPOOL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NYPP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PJM</v>
          </cell>
          <cell r="B154">
            <v>1</v>
          </cell>
          <cell r="C154">
            <v>0</v>
          </cell>
          <cell r="D154">
            <v>0</v>
          </cell>
          <cell r="K154">
            <v>1</v>
          </cell>
          <cell r="L154">
            <v>-6</v>
          </cell>
        </row>
        <row r="155">
          <cell r="A155" t="str">
            <v>PJMOIL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PJMPWR</v>
          </cell>
          <cell r="B156">
            <v>12446</v>
          </cell>
          <cell r="C156">
            <v>0</v>
          </cell>
          <cell r="D156">
            <v>0</v>
          </cell>
          <cell r="K156">
            <v>12446</v>
          </cell>
          <cell r="L156">
            <v>452894</v>
          </cell>
        </row>
        <row r="157">
          <cell r="A157" t="str">
            <v>DLED</v>
          </cell>
          <cell r="B157">
            <v>-13745</v>
          </cell>
          <cell r="C157">
            <v>0</v>
          </cell>
          <cell r="D157">
            <v>0</v>
          </cell>
          <cell r="K157">
            <v>-13745</v>
          </cell>
          <cell r="L157">
            <v>35122</v>
          </cell>
        </row>
        <row r="158">
          <cell r="A158" t="str">
            <v>RRPJM</v>
          </cell>
          <cell r="B158">
            <v>17301</v>
          </cell>
          <cell r="C158">
            <v>-5752</v>
          </cell>
          <cell r="D158">
            <v>0</v>
          </cell>
          <cell r="K158">
            <v>11549</v>
          </cell>
          <cell r="L158">
            <v>-1109852</v>
          </cell>
        </row>
        <row r="159">
          <cell r="A159" t="str">
            <v>NEVPJM</v>
          </cell>
          <cell r="B159">
            <v>0</v>
          </cell>
          <cell r="C159">
            <v>0</v>
          </cell>
          <cell r="D159">
            <v>0</v>
          </cell>
          <cell r="K159">
            <v>0</v>
          </cell>
          <cell r="L159">
            <v>3</v>
          </cell>
        </row>
        <row r="160">
          <cell r="A160" t="str">
            <v>PJM1PNL</v>
          </cell>
          <cell r="B160">
            <v>0</v>
          </cell>
          <cell r="C160">
            <v>0</v>
          </cell>
          <cell r="D160">
            <v>0</v>
          </cell>
          <cell r="K160">
            <v>0</v>
          </cell>
          <cell r="L160">
            <v>0</v>
          </cell>
        </row>
        <row r="161">
          <cell r="A161" t="str">
            <v>PLXFPJM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  <cell r="L161">
            <v>0</v>
          </cell>
        </row>
        <row r="162">
          <cell r="A162" t="str">
            <v>PJMHDG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BR2ED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BB1ED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DLPNLXFR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DLPJM</v>
          </cell>
          <cell r="B166">
            <v>71364</v>
          </cell>
          <cell r="C166">
            <v>0</v>
          </cell>
          <cell r="D166">
            <v>0</v>
          </cell>
          <cell r="K166">
            <v>71364</v>
          </cell>
          <cell r="L166">
            <v>583090</v>
          </cell>
        </row>
        <row r="167">
          <cell r="A167" t="str">
            <v>JAPJM</v>
          </cell>
          <cell r="B167">
            <v>-800</v>
          </cell>
          <cell r="C167">
            <v>0</v>
          </cell>
          <cell r="D167">
            <v>0</v>
          </cell>
          <cell r="K167">
            <v>-800</v>
          </cell>
          <cell r="L167">
            <v>151549</v>
          </cell>
        </row>
        <row r="168">
          <cell r="A168" t="str">
            <v>MBPJM</v>
          </cell>
          <cell r="B168">
            <v>-3173</v>
          </cell>
          <cell r="C168">
            <v>0</v>
          </cell>
          <cell r="D168">
            <v>0</v>
          </cell>
          <cell r="K168">
            <v>-3173</v>
          </cell>
          <cell r="L168">
            <v>212133</v>
          </cell>
        </row>
        <row r="169">
          <cell r="A169" t="str">
            <v>SMPJMDOP</v>
          </cell>
          <cell r="B169">
            <v>-32626</v>
          </cell>
          <cell r="C169">
            <v>-1334</v>
          </cell>
          <cell r="D169">
            <v>0</v>
          </cell>
          <cell r="K169">
            <v>-33960</v>
          </cell>
          <cell r="L169">
            <v>-160875</v>
          </cell>
        </row>
        <row r="170">
          <cell r="A170" t="str">
            <v>SMPJMFIN</v>
          </cell>
          <cell r="B170">
            <v>-1981</v>
          </cell>
          <cell r="C170">
            <v>0</v>
          </cell>
          <cell r="D170">
            <v>0</v>
          </cell>
          <cell r="K170">
            <v>-1981</v>
          </cell>
          <cell r="L170">
            <v>523183</v>
          </cell>
        </row>
        <row r="171">
          <cell r="A171" t="str">
            <v>SMPJMMOP</v>
          </cell>
          <cell r="B171">
            <v>-139379</v>
          </cell>
          <cell r="C171">
            <v>-1524</v>
          </cell>
          <cell r="D171">
            <v>0</v>
          </cell>
          <cell r="K171">
            <v>-140903</v>
          </cell>
          <cell r="L171">
            <v>-1062799</v>
          </cell>
        </row>
        <row r="172">
          <cell r="A172" t="str">
            <v>SMPNLXFR</v>
          </cell>
          <cell r="B172">
            <v>0</v>
          </cell>
          <cell r="C172">
            <v>0</v>
          </cell>
          <cell r="D172">
            <v>0</v>
          </cell>
          <cell r="K172">
            <v>0</v>
          </cell>
          <cell r="L172">
            <v>0</v>
          </cell>
        </row>
        <row r="173">
          <cell r="A173" t="str">
            <v>PJMCASH</v>
          </cell>
          <cell r="B173">
            <v>0</v>
          </cell>
          <cell r="C173">
            <v>0</v>
          </cell>
          <cell r="D173">
            <v>0</v>
          </cell>
          <cell r="K173">
            <v>0</v>
          </cell>
          <cell r="L173">
            <v>0</v>
          </cell>
        </row>
        <row r="174">
          <cell r="A174" t="str">
            <v>SOCASH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SOED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PMENTRG</v>
          </cell>
          <cell r="B176">
            <v>-256</v>
          </cell>
          <cell r="C176">
            <v>0</v>
          </cell>
          <cell r="D176">
            <v>0</v>
          </cell>
          <cell r="K176">
            <v>-256</v>
          </cell>
          <cell r="L176">
            <v>546</v>
          </cell>
        </row>
        <row r="177">
          <cell r="A177" t="str">
            <v>SPENTRG</v>
          </cell>
          <cell r="B177">
            <v>11080</v>
          </cell>
          <cell r="C177">
            <v>-315</v>
          </cell>
          <cell r="D177">
            <v>0</v>
          </cell>
          <cell r="K177">
            <v>10765</v>
          </cell>
          <cell r="L177">
            <v>14648</v>
          </cell>
        </row>
        <row r="178">
          <cell r="A178" t="str">
            <v>SMENT</v>
          </cell>
          <cell r="B178">
            <v>-79393</v>
          </cell>
          <cell r="C178">
            <v>0</v>
          </cell>
          <cell r="D178">
            <v>0</v>
          </cell>
          <cell r="K178">
            <v>-79393</v>
          </cell>
          <cell r="L178">
            <v>-14852</v>
          </cell>
        </row>
        <row r="179">
          <cell r="A179" t="str">
            <v>HRENT</v>
          </cell>
          <cell r="B179">
            <v>136957</v>
          </cell>
          <cell r="C179">
            <v>0</v>
          </cell>
          <cell r="D179">
            <v>0</v>
          </cell>
          <cell r="K179">
            <v>136957</v>
          </cell>
          <cell r="L179">
            <v>63734</v>
          </cell>
        </row>
        <row r="180">
          <cell r="A180" t="str">
            <v>SPERCOT</v>
          </cell>
          <cell r="B180">
            <v>-11113</v>
          </cell>
          <cell r="C180">
            <v>-634</v>
          </cell>
          <cell r="D180">
            <v>0</v>
          </cell>
          <cell r="K180">
            <v>-11747</v>
          </cell>
          <cell r="L180">
            <v>207569</v>
          </cell>
        </row>
        <row r="181">
          <cell r="A181" t="str">
            <v>TEXAS2ED</v>
          </cell>
          <cell r="B181">
            <v>-2321</v>
          </cell>
          <cell r="C181">
            <v>0</v>
          </cell>
          <cell r="D181">
            <v>0</v>
          </cell>
          <cell r="K181">
            <v>-2321</v>
          </cell>
          <cell r="L181">
            <v>2217</v>
          </cell>
        </row>
        <row r="182">
          <cell r="A182" t="str">
            <v>SPISAH</v>
          </cell>
          <cell r="B182">
            <v>-1</v>
          </cell>
          <cell r="C182">
            <v>0</v>
          </cell>
          <cell r="D182">
            <v>0</v>
          </cell>
          <cell r="I182">
            <v>0</v>
          </cell>
          <cell r="K182">
            <v>-1</v>
          </cell>
          <cell r="L182">
            <v>-230</v>
          </cell>
        </row>
        <row r="183">
          <cell r="A183" t="str">
            <v>SPRAY</v>
          </cell>
          <cell r="B183">
            <v>0</v>
          </cell>
          <cell r="C183">
            <v>0</v>
          </cell>
          <cell r="D183">
            <v>0</v>
          </cell>
          <cell r="K183">
            <v>0</v>
          </cell>
          <cell r="L183">
            <v>0</v>
          </cell>
        </row>
        <row r="184">
          <cell r="A184" t="str">
            <v>SPTXMTLY</v>
          </cell>
          <cell r="B184">
            <v>0</v>
          </cell>
          <cell r="C184">
            <v>0</v>
          </cell>
          <cell r="D184">
            <v>0</v>
          </cell>
          <cell r="K184">
            <v>0</v>
          </cell>
          <cell r="L184">
            <v>0</v>
          </cell>
        </row>
        <row r="185">
          <cell r="A185" t="str">
            <v>SPTXOUT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TEXASED</v>
          </cell>
          <cell r="B186">
            <v>3374</v>
          </cell>
          <cell r="C186">
            <v>0</v>
          </cell>
          <cell r="D186">
            <v>0</v>
          </cell>
          <cell r="K186">
            <v>3374</v>
          </cell>
          <cell r="L186">
            <v>-8678</v>
          </cell>
        </row>
        <row r="187">
          <cell r="A187" t="str">
            <v>MHERCO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75</v>
          </cell>
        </row>
        <row r="188">
          <cell r="A188" t="str">
            <v>PMERCOT</v>
          </cell>
          <cell r="B188">
            <v>537</v>
          </cell>
          <cell r="C188">
            <v>0</v>
          </cell>
          <cell r="D188">
            <v>0</v>
          </cell>
          <cell r="K188">
            <v>537</v>
          </cell>
          <cell r="L188">
            <v>-1385</v>
          </cell>
        </row>
        <row r="189">
          <cell r="A189" t="str">
            <v>PMNG</v>
          </cell>
          <cell r="B189">
            <v>6</v>
          </cell>
          <cell r="C189">
            <v>0</v>
          </cell>
          <cell r="D189">
            <v>0</v>
          </cell>
          <cell r="K189">
            <v>6</v>
          </cell>
          <cell r="L189">
            <v>-7</v>
          </cell>
        </row>
        <row r="190">
          <cell r="A190" t="str">
            <v>ENRONUBU</v>
          </cell>
          <cell r="B190">
            <v>0</v>
          </cell>
          <cell r="C190">
            <v>0</v>
          </cell>
          <cell r="D190">
            <v>0</v>
          </cell>
          <cell r="K190">
            <v>0</v>
          </cell>
          <cell r="L190">
            <v>0</v>
          </cell>
        </row>
        <row r="191">
          <cell r="A191" t="str">
            <v>LAMAR</v>
          </cell>
          <cell r="B191">
            <v>0</v>
          </cell>
          <cell r="C191">
            <v>0</v>
          </cell>
          <cell r="D191">
            <v>0</v>
          </cell>
          <cell r="K191">
            <v>0</v>
          </cell>
          <cell r="L191">
            <v>0</v>
          </cell>
        </row>
        <row r="192">
          <cell r="A192" t="str">
            <v>SWEENY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TEXAS3ED</v>
          </cell>
          <cell r="B193">
            <v>-367</v>
          </cell>
          <cell r="C193">
            <v>0</v>
          </cell>
          <cell r="D193">
            <v>0</v>
          </cell>
          <cell r="K193">
            <v>-367</v>
          </cell>
          <cell r="L193">
            <v>5049</v>
          </cell>
        </row>
        <row r="194">
          <cell r="A194" t="str">
            <v>NEVTEXAS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XGUADPP</v>
          </cell>
          <cell r="B195">
            <v>0</v>
          </cell>
          <cell r="C195">
            <v>0</v>
          </cell>
          <cell r="D195">
            <v>0</v>
          </cell>
          <cell r="K195">
            <v>0</v>
          </cell>
          <cell r="L195">
            <v>0</v>
          </cell>
        </row>
        <row r="196">
          <cell r="A196" t="str">
            <v>TXPANDA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SMERCOT</v>
          </cell>
          <cell r="B197">
            <v>-11364</v>
          </cell>
          <cell r="C197">
            <v>0</v>
          </cell>
          <cell r="D197">
            <v>0</v>
          </cell>
          <cell r="K197">
            <v>-11364</v>
          </cell>
          <cell r="L197">
            <v>88786</v>
          </cell>
        </row>
        <row r="198">
          <cell r="A198" t="str">
            <v>HRERCOT</v>
          </cell>
          <cell r="B198">
            <v>3733</v>
          </cell>
          <cell r="C198">
            <v>0</v>
          </cell>
          <cell r="D198">
            <v>0</v>
          </cell>
          <cell r="K198">
            <v>3733</v>
          </cell>
          <cell r="L198">
            <v>50741</v>
          </cell>
        </row>
        <row r="199">
          <cell r="A199" t="str">
            <v>SM5ED</v>
          </cell>
          <cell r="B199">
            <v>0</v>
          </cell>
          <cell r="C199">
            <v>0</v>
          </cell>
          <cell r="D199">
            <v>0</v>
          </cell>
          <cell r="K199">
            <v>0</v>
          </cell>
          <cell r="L199">
            <v>0</v>
          </cell>
        </row>
        <row r="200">
          <cell r="A200" t="str">
            <v>ESCASH</v>
          </cell>
          <cell r="B200">
            <v>0</v>
          </cell>
          <cell r="C200">
            <v>0</v>
          </cell>
          <cell r="D200">
            <v>0</v>
          </cell>
          <cell r="K200">
            <v>0</v>
          </cell>
          <cell r="L200">
            <v>28144</v>
          </cell>
        </row>
        <row r="201">
          <cell r="A201" t="str">
            <v>AF24WEST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BMWSCC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-116.5</v>
          </cell>
        </row>
        <row r="203">
          <cell r="A203" t="str">
            <v>DLWEST</v>
          </cell>
          <cell r="B203">
            <v>1808</v>
          </cell>
          <cell r="C203">
            <v>0</v>
          </cell>
          <cell r="D203">
            <v>0</v>
          </cell>
          <cell r="I203">
            <v>0</v>
          </cell>
          <cell r="K203">
            <v>1808</v>
          </cell>
          <cell r="L203">
            <v>-2711</v>
          </cell>
        </row>
        <row r="204">
          <cell r="A204" t="str">
            <v>EP24HR</v>
          </cell>
          <cell r="B204">
            <v>0</v>
          </cell>
          <cell r="C204">
            <v>0</v>
          </cell>
          <cell r="D204">
            <v>0</v>
          </cell>
          <cell r="K204">
            <v>0</v>
          </cell>
          <cell r="L204">
            <v>0</v>
          </cell>
        </row>
        <row r="205">
          <cell r="A205" t="str">
            <v>MHSPSIT</v>
          </cell>
          <cell r="B205">
            <v>0</v>
          </cell>
          <cell r="C205">
            <v>0</v>
          </cell>
          <cell r="D205">
            <v>0</v>
          </cell>
          <cell r="K205">
            <v>0</v>
          </cell>
          <cell r="L205">
            <v>0</v>
          </cell>
        </row>
        <row r="206">
          <cell r="A206" t="str">
            <v>WESTMED</v>
          </cell>
          <cell r="B206">
            <v>-6</v>
          </cell>
          <cell r="C206">
            <v>0</v>
          </cell>
          <cell r="D206">
            <v>0</v>
          </cell>
          <cell r="K206">
            <v>-6</v>
          </cell>
          <cell r="L206">
            <v>2901</v>
          </cell>
        </row>
        <row r="207">
          <cell r="A207" t="str">
            <v>WPRSPEC</v>
          </cell>
          <cell r="B207">
            <v>-38404</v>
          </cell>
          <cell r="C207">
            <v>-86.1</v>
          </cell>
          <cell r="D207">
            <v>0</v>
          </cell>
          <cell r="F207">
            <v>378166</v>
          </cell>
          <cell r="K207">
            <v>339675.9</v>
          </cell>
          <cell r="L207">
            <v>489517.52</v>
          </cell>
        </row>
        <row r="208">
          <cell r="A208" t="str">
            <v>WPRHEAT</v>
          </cell>
          <cell r="B208">
            <v>-55953</v>
          </cell>
          <cell r="C208">
            <v>-280</v>
          </cell>
          <cell r="D208">
            <v>0</v>
          </cell>
          <cell r="K208">
            <v>-56233</v>
          </cell>
          <cell r="L208">
            <v>17285</v>
          </cell>
        </row>
        <row r="209">
          <cell r="A209" t="str">
            <v>WR1ED</v>
          </cell>
          <cell r="B209">
            <v>0</v>
          </cell>
          <cell r="C209">
            <v>0</v>
          </cell>
          <cell r="D209">
            <v>0</v>
          </cell>
          <cell r="K209">
            <v>0</v>
          </cell>
          <cell r="L209">
            <v>0</v>
          </cell>
        </row>
        <row r="210">
          <cell r="A210" t="str">
            <v>AMEWEST</v>
          </cell>
          <cell r="B210">
            <v>-5925</v>
          </cell>
          <cell r="C210">
            <v>0</v>
          </cell>
          <cell r="D210">
            <v>0</v>
          </cell>
          <cell r="K210">
            <v>-5925</v>
          </cell>
          <cell r="L210">
            <v>26115</v>
          </cell>
        </row>
        <row r="211">
          <cell r="A211" t="str">
            <v>EP1PNL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EPCOB</v>
          </cell>
          <cell r="B212">
            <v>-11372</v>
          </cell>
          <cell r="C212">
            <v>0</v>
          </cell>
          <cell r="D212">
            <v>0</v>
          </cell>
          <cell r="F212">
            <v>-33209</v>
          </cell>
          <cell r="K212">
            <v>-44581</v>
          </cell>
          <cell r="L212">
            <v>-11248</v>
          </cell>
        </row>
        <row r="213">
          <cell r="A213" t="str">
            <v>EPED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TRANS</v>
          </cell>
          <cell r="B214">
            <v>0</v>
          </cell>
          <cell r="C214">
            <v>0</v>
          </cell>
          <cell r="D214">
            <v>0</v>
          </cell>
          <cell r="K214">
            <v>0</v>
          </cell>
          <cell r="L214">
            <v>0</v>
          </cell>
        </row>
        <row r="215">
          <cell r="A215" t="str">
            <v>EPWEST</v>
          </cell>
          <cell r="B215">
            <v>-1191</v>
          </cell>
          <cell r="C215">
            <v>0</v>
          </cell>
          <cell r="D215">
            <v>0</v>
          </cell>
          <cell r="K215">
            <v>-1191</v>
          </cell>
          <cell r="L215">
            <v>-271048</v>
          </cell>
        </row>
        <row r="216">
          <cell r="A216" t="str">
            <v>EPXPO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MHCOB</v>
          </cell>
          <cell r="B217">
            <v>-1</v>
          </cell>
          <cell r="C217">
            <v>0</v>
          </cell>
          <cell r="D217">
            <v>0</v>
          </cell>
          <cell r="K217">
            <v>-1</v>
          </cell>
          <cell r="L217">
            <v>-20</v>
          </cell>
        </row>
        <row r="218">
          <cell r="A218" t="str">
            <v>MHEMSN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PJM</v>
          </cell>
          <cell r="B219">
            <v>5</v>
          </cell>
          <cell r="C219">
            <v>0</v>
          </cell>
          <cell r="D219">
            <v>0</v>
          </cell>
          <cell r="K219">
            <v>5</v>
          </cell>
          <cell r="L219">
            <v>-4</v>
          </cell>
        </row>
        <row r="220">
          <cell r="A220" t="str">
            <v>MHPV</v>
          </cell>
          <cell r="B220">
            <v>-1015</v>
          </cell>
          <cell r="C220">
            <v>0</v>
          </cell>
          <cell r="D220">
            <v>0</v>
          </cell>
          <cell r="K220">
            <v>-1015</v>
          </cell>
          <cell r="L220">
            <v>4994.3500000000004</v>
          </cell>
        </row>
        <row r="221">
          <cell r="A221" t="str">
            <v>MHSPWEST</v>
          </cell>
          <cell r="B221">
            <v>0</v>
          </cell>
          <cell r="C221">
            <v>0</v>
          </cell>
          <cell r="D221">
            <v>0</v>
          </cell>
          <cell r="K221">
            <v>0</v>
          </cell>
          <cell r="L221">
            <v>0</v>
          </cell>
        </row>
        <row r="222">
          <cell r="A222" t="str">
            <v>WSED</v>
          </cell>
          <cell r="B222">
            <v>2560</v>
          </cell>
          <cell r="C222">
            <v>0</v>
          </cell>
          <cell r="D222">
            <v>0</v>
          </cell>
          <cell r="K222">
            <v>2560</v>
          </cell>
          <cell r="L222">
            <v>-12314</v>
          </cell>
        </row>
        <row r="223">
          <cell r="A223" t="str">
            <v>WSPNLXFR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EPSPOTMO</v>
          </cell>
          <cell r="B224">
            <v>0</v>
          </cell>
          <cell r="C224">
            <v>0</v>
          </cell>
          <cell r="D224">
            <v>0</v>
          </cell>
          <cell r="K224">
            <v>0</v>
          </cell>
          <cell r="L224">
            <v>0</v>
          </cell>
        </row>
        <row r="225">
          <cell r="A225" t="str">
            <v>EPHD</v>
          </cell>
          <cell r="B225">
            <v>-48</v>
          </cell>
          <cell r="C225">
            <v>0</v>
          </cell>
          <cell r="D225">
            <v>0</v>
          </cell>
          <cell r="K225">
            <v>-48</v>
          </cell>
          <cell r="L225">
            <v>61</v>
          </cell>
        </row>
        <row r="226">
          <cell r="A226" t="str">
            <v>EPPV</v>
          </cell>
          <cell r="B226">
            <v>4716</v>
          </cell>
          <cell r="C226">
            <v>0</v>
          </cell>
          <cell r="D226">
            <v>0</v>
          </cell>
          <cell r="F226">
            <v>69315</v>
          </cell>
          <cell r="K226">
            <v>74031</v>
          </cell>
          <cell r="L226">
            <v>-13620.5</v>
          </cell>
        </row>
        <row r="227">
          <cell r="A227" t="str">
            <v>TGFIXED</v>
          </cell>
          <cell r="B227">
            <v>1436</v>
          </cell>
          <cell r="C227">
            <v>-96</v>
          </cell>
          <cell r="D227">
            <v>0</v>
          </cell>
          <cell r="K227">
            <v>1340</v>
          </cell>
          <cell r="L227">
            <v>15858</v>
          </cell>
        </row>
        <row r="228">
          <cell r="A228" t="str">
            <v>WESTVOL</v>
          </cell>
          <cell r="B228">
            <v>0</v>
          </cell>
          <cell r="C228">
            <v>0</v>
          </cell>
          <cell r="D228">
            <v>0</v>
          </cell>
          <cell r="K228">
            <v>0</v>
          </cell>
          <cell r="L228">
            <v>0</v>
          </cell>
        </row>
        <row r="229">
          <cell r="A229" t="str">
            <v>MHOPTION</v>
          </cell>
          <cell r="B229">
            <v>0</v>
          </cell>
          <cell r="C229">
            <v>0</v>
          </cell>
          <cell r="D229">
            <v>0</v>
          </cell>
          <cell r="K229">
            <v>0</v>
          </cell>
          <cell r="L229">
            <v>0</v>
          </cell>
        </row>
        <row r="230">
          <cell r="A230" t="str">
            <v>WRCASH</v>
          </cell>
          <cell r="B230">
            <v>13577</v>
          </cell>
          <cell r="C230">
            <v>-364</v>
          </cell>
          <cell r="D230">
            <v>0</v>
          </cell>
          <cell r="F230">
            <v>-393112</v>
          </cell>
          <cell r="K230">
            <v>-379899</v>
          </cell>
          <cell r="L230">
            <v>-8055.5</v>
          </cell>
        </row>
        <row r="231">
          <cell r="A231" t="str">
            <v>TGCASH</v>
          </cell>
          <cell r="B231">
            <v>-126</v>
          </cell>
          <cell r="C231">
            <v>-558</v>
          </cell>
          <cell r="D231">
            <v>0</v>
          </cell>
          <cell r="F231">
            <v>-145422</v>
          </cell>
          <cell r="K231">
            <v>-146106</v>
          </cell>
          <cell r="L231">
            <v>36606</v>
          </cell>
        </row>
        <row r="232">
          <cell r="A232" t="str">
            <v>BMWEST</v>
          </cell>
          <cell r="B232">
            <v>305</v>
          </cell>
          <cell r="C232">
            <v>0</v>
          </cell>
          <cell r="D232">
            <v>0</v>
          </cell>
          <cell r="K232">
            <v>305</v>
          </cell>
          <cell r="L232">
            <v>240.75</v>
          </cell>
        </row>
        <row r="233">
          <cell r="A233" t="str">
            <v>ONTTRD</v>
          </cell>
          <cell r="B233">
            <v>17949</v>
          </cell>
          <cell r="C233">
            <v>0</v>
          </cell>
          <cell r="D233">
            <v>0</v>
          </cell>
          <cell r="I233">
            <v>0</v>
          </cell>
          <cell r="K233">
            <v>17949</v>
          </cell>
          <cell r="L233">
            <v>-252887</v>
          </cell>
        </row>
        <row r="234">
          <cell r="A234" t="str">
            <v>ONT1ED</v>
          </cell>
          <cell r="B234">
            <v>0</v>
          </cell>
          <cell r="C234">
            <v>0</v>
          </cell>
          <cell r="D234">
            <v>0</v>
          </cell>
          <cell r="K234">
            <v>0</v>
          </cell>
          <cell r="L234">
            <v>0</v>
          </cell>
        </row>
        <row r="235">
          <cell r="A235" t="str">
            <v>IEMOVOL</v>
          </cell>
          <cell r="B235">
            <v>0</v>
          </cell>
          <cell r="C235">
            <v>0</v>
          </cell>
          <cell r="D235">
            <v>0</v>
          </cell>
          <cell r="K235">
            <v>0</v>
          </cell>
          <cell r="L235">
            <v>0</v>
          </cell>
        </row>
        <row r="236">
          <cell r="A236" t="str">
            <v>IEMOCASH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BHNOX</v>
          </cell>
          <cell r="B237">
            <v>-22667</v>
          </cell>
          <cell r="C237">
            <v>0</v>
          </cell>
          <cell r="D237">
            <v>0</v>
          </cell>
          <cell r="K237">
            <v>-22667</v>
          </cell>
          <cell r="L237">
            <v>-11125</v>
          </cell>
        </row>
        <row r="238">
          <cell r="A238" t="str">
            <v>RRNOX</v>
          </cell>
          <cell r="B238">
            <v>11</v>
          </cell>
          <cell r="C238">
            <v>0</v>
          </cell>
          <cell r="D238">
            <v>0</v>
          </cell>
          <cell r="K238">
            <v>11</v>
          </cell>
          <cell r="L238">
            <v>127</v>
          </cell>
        </row>
        <row r="239">
          <cell r="A239" t="str">
            <v>BHCOB</v>
          </cell>
          <cell r="B239">
            <v>0</v>
          </cell>
          <cell r="C239">
            <v>0</v>
          </cell>
          <cell r="D239">
            <v>0</v>
          </cell>
          <cell r="K239">
            <v>0</v>
          </cell>
          <cell r="L239">
            <v>0</v>
          </cell>
        </row>
        <row r="240">
          <cell r="A240" t="str">
            <v>BHED</v>
          </cell>
          <cell r="B240">
            <v>0</v>
          </cell>
          <cell r="C240">
            <v>0</v>
          </cell>
          <cell r="D240">
            <v>0</v>
          </cell>
          <cell r="K240">
            <v>0</v>
          </cell>
          <cell r="L240">
            <v>0</v>
          </cell>
        </row>
        <row r="241">
          <cell r="A241" t="str">
            <v>BHPNLXFR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PV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TRANS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SO2</v>
          </cell>
          <cell r="B244">
            <v>377390</v>
          </cell>
          <cell r="C244">
            <v>-1000</v>
          </cell>
          <cell r="D244">
            <v>0</v>
          </cell>
          <cell r="F244">
            <v>-377390</v>
          </cell>
          <cell r="K244">
            <v>-1000</v>
          </cell>
          <cell r="L244">
            <v>335364</v>
          </cell>
        </row>
        <row r="245">
          <cell r="A245" t="str">
            <v>COED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COEMPTY</v>
          </cell>
          <cell r="B246">
            <v>0</v>
          </cell>
          <cell r="C246">
            <v>0</v>
          </cell>
          <cell r="D246">
            <v>0</v>
          </cell>
          <cell r="K246">
            <v>0</v>
          </cell>
          <cell r="L246">
            <v>0</v>
          </cell>
        </row>
        <row r="247">
          <cell r="A247" t="str">
            <v>COPEND</v>
          </cell>
          <cell r="B247">
            <v>7944</v>
          </cell>
          <cell r="C247">
            <v>-1200</v>
          </cell>
          <cell r="D247">
            <v>0</v>
          </cell>
          <cell r="K247">
            <v>6744</v>
          </cell>
          <cell r="L247">
            <v>65801</v>
          </cell>
        </row>
        <row r="248">
          <cell r="A248" t="str">
            <v>FUELTRAN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145982.9</v>
          </cell>
        </row>
        <row r="249">
          <cell r="A249" t="str">
            <v>HAYBAS</v>
          </cell>
          <cell r="B249">
            <v>0</v>
          </cell>
          <cell r="C249">
            <v>0</v>
          </cell>
          <cell r="D249">
            <v>0</v>
          </cell>
          <cell r="K249">
            <v>0</v>
          </cell>
          <cell r="L249">
            <v>0</v>
          </cell>
        </row>
        <row r="250">
          <cell r="A250" t="str">
            <v>SWBAS</v>
          </cell>
          <cell r="B250">
            <v>22147</v>
          </cell>
          <cell r="C250">
            <v>-305.85000000000002</v>
          </cell>
          <cell r="D250">
            <v>0</v>
          </cell>
          <cell r="K250">
            <v>21841.15</v>
          </cell>
          <cell r="L250">
            <v>-178376</v>
          </cell>
        </row>
        <row r="251">
          <cell r="A251" t="str">
            <v>PALSSTOR</v>
          </cell>
          <cell r="B251">
            <v>-9305</v>
          </cell>
          <cell r="C251">
            <v>-5.36</v>
          </cell>
          <cell r="D251">
            <v>0</v>
          </cell>
          <cell r="K251">
            <v>-9310.36</v>
          </cell>
          <cell r="L251">
            <v>23845.89</v>
          </cell>
        </row>
        <row r="252">
          <cell r="A252" t="str">
            <v>BR3ED</v>
          </cell>
          <cell r="B252">
            <v>506</v>
          </cell>
          <cell r="C252">
            <v>0</v>
          </cell>
          <cell r="D252">
            <v>0</v>
          </cell>
          <cell r="K252">
            <v>506</v>
          </cell>
          <cell r="L252">
            <v>-449</v>
          </cell>
        </row>
        <row r="253">
          <cell r="A253" t="str">
            <v>BHNG</v>
          </cell>
          <cell r="B253">
            <v>827</v>
          </cell>
          <cell r="C253">
            <v>0</v>
          </cell>
          <cell r="D253">
            <v>0</v>
          </cell>
          <cell r="K253">
            <v>827</v>
          </cell>
          <cell r="L253">
            <v>-35981</v>
          </cell>
        </row>
        <row r="254">
          <cell r="A254" t="str">
            <v>CMRBFUEL</v>
          </cell>
          <cell r="B254">
            <v>0</v>
          </cell>
          <cell r="C254">
            <v>0</v>
          </cell>
          <cell r="D254">
            <v>0</v>
          </cell>
          <cell r="K254">
            <v>0</v>
          </cell>
          <cell r="L254">
            <v>0</v>
          </cell>
        </row>
        <row r="255">
          <cell r="A255" t="str">
            <v>CMRBNG</v>
          </cell>
          <cell r="B255">
            <v>0</v>
          </cell>
          <cell r="C255">
            <v>0</v>
          </cell>
          <cell r="D255">
            <v>0</v>
          </cell>
          <cell r="K255">
            <v>0</v>
          </cell>
          <cell r="L255">
            <v>0</v>
          </cell>
        </row>
        <row r="256">
          <cell r="A256" t="str">
            <v>FDOIL</v>
          </cell>
          <cell r="B256">
            <v>1</v>
          </cell>
          <cell r="C256">
            <v>0</v>
          </cell>
          <cell r="D256">
            <v>0</v>
          </cell>
          <cell r="K256">
            <v>1</v>
          </cell>
          <cell r="L256">
            <v>-2</v>
          </cell>
        </row>
        <row r="257">
          <cell r="A257" t="str">
            <v>FDSPRD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BRNYMEX</v>
          </cell>
          <cell r="B258">
            <v>-1047</v>
          </cell>
          <cell r="C258">
            <v>0</v>
          </cell>
          <cell r="D258">
            <v>0</v>
          </cell>
          <cell r="K258">
            <v>-1047</v>
          </cell>
          <cell r="L258">
            <v>7800</v>
          </cell>
        </row>
        <row r="259">
          <cell r="A259" t="str">
            <v>ECGASHDG</v>
          </cell>
          <cell r="B259">
            <v>118</v>
          </cell>
          <cell r="C259">
            <v>0</v>
          </cell>
          <cell r="D259">
            <v>0</v>
          </cell>
          <cell r="K259">
            <v>118</v>
          </cell>
          <cell r="L259">
            <v>-352</v>
          </cell>
        </row>
        <row r="260">
          <cell r="A260" t="str">
            <v>TDED</v>
          </cell>
          <cell r="B260">
            <v>0</v>
          </cell>
          <cell r="C260">
            <v>0</v>
          </cell>
          <cell r="D260">
            <v>0</v>
          </cell>
          <cell r="K260">
            <v>0</v>
          </cell>
          <cell r="L260">
            <v>0</v>
          </cell>
        </row>
        <row r="261">
          <cell r="A261" t="str">
            <v>TDNG</v>
          </cell>
          <cell r="B261">
            <v>51992</v>
          </cell>
          <cell r="C261">
            <v>-453.8</v>
          </cell>
          <cell r="D261">
            <v>0</v>
          </cell>
          <cell r="K261">
            <v>51538.2</v>
          </cell>
          <cell r="L261">
            <v>283097.45</v>
          </cell>
        </row>
        <row r="262">
          <cell r="A262" t="str">
            <v>TDPNLXFR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JSLIVE</v>
          </cell>
          <cell r="B263">
            <v>-1325</v>
          </cell>
          <cell r="C263">
            <v>0</v>
          </cell>
          <cell r="D263">
            <v>0</v>
          </cell>
          <cell r="K263">
            <v>-1325</v>
          </cell>
          <cell r="L263">
            <v>14229</v>
          </cell>
        </row>
        <row r="264">
          <cell r="A264" t="str">
            <v>KMLIVE</v>
          </cell>
          <cell r="B264">
            <v>124</v>
          </cell>
          <cell r="C264">
            <v>0</v>
          </cell>
          <cell r="D264">
            <v>0</v>
          </cell>
          <cell r="K264">
            <v>124</v>
          </cell>
          <cell r="L264">
            <v>-8611</v>
          </cell>
        </row>
        <row r="265">
          <cell r="A265" t="str">
            <v>DLLIVE</v>
          </cell>
          <cell r="B265">
            <v>-5641</v>
          </cell>
          <cell r="C265">
            <v>0</v>
          </cell>
          <cell r="D265">
            <v>0</v>
          </cell>
          <cell r="K265">
            <v>-5641</v>
          </cell>
          <cell r="L265">
            <v>15277</v>
          </cell>
        </row>
        <row r="266">
          <cell r="A266" t="str">
            <v>DLNGHDG</v>
          </cell>
          <cell r="B266">
            <v>-493496</v>
          </cell>
          <cell r="C266">
            <v>-3180.05</v>
          </cell>
          <cell r="D266">
            <v>0</v>
          </cell>
          <cell r="K266">
            <v>-496676.05</v>
          </cell>
          <cell r="L266">
            <v>-442127.75</v>
          </cell>
        </row>
        <row r="267">
          <cell r="A267" t="str">
            <v>GASED</v>
          </cell>
          <cell r="B267">
            <v>-5374</v>
          </cell>
          <cell r="C267">
            <v>0</v>
          </cell>
          <cell r="D267">
            <v>0</v>
          </cell>
          <cell r="K267">
            <v>-5374</v>
          </cell>
          <cell r="L267">
            <v>-10192</v>
          </cell>
        </row>
        <row r="268">
          <cell r="A268" t="str">
            <v>TXNYMEX</v>
          </cell>
          <cell r="B268">
            <v>4989</v>
          </cell>
          <cell r="C268">
            <v>0</v>
          </cell>
          <cell r="D268">
            <v>0</v>
          </cell>
          <cell r="K268">
            <v>4989</v>
          </cell>
          <cell r="L268">
            <v>-25789</v>
          </cell>
        </row>
        <row r="269">
          <cell r="A269" t="str">
            <v>SPNEHDG</v>
          </cell>
          <cell r="B269">
            <v>-70</v>
          </cell>
          <cell r="C269">
            <v>0</v>
          </cell>
          <cell r="D269">
            <v>0</v>
          </cell>
          <cell r="K269">
            <v>-70</v>
          </cell>
          <cell r="L269">
            <v>88</v>
          </cell>
        </row>
        <row r="270">
          <cell r="A270" t="str">
            <v>STRFNHGB</v>
          </cell>
          <cell r="B270">
            <v>1168</v>
          </cell>
          <cell r="C270">
            <v>0</v>
          </cell>
          <cell r="D270">
            <v>0</v>
          </cell>
          <cell r="K270">
            <v>1168</v>
          </cell>
          <cell r="L270">
            <v>-3622</v>
          </cell>
        </row>
        <row r="271">
          <cell r="A271" t="str">
            <v>MAED</v>
          </cell>
          <cell r="B271">
            <v>0</v>
          </cell>
          <cell r="C271">
            <v>0</v>
          </cell>
          <cell r="D271">
            <v>0</v>
          </cell>
          <cell r="K271">
            <v>0</v>
          </cell>
          <cell r="L271">
            <v>0</v>
          </cell>
        </row>
        <row r="272">
          <cell r="A272" t="str">
            <v>MAWESTF</v>
          </cell>
          <cell r="B272">
            <v>0</v>
          </cell>
          <cell r="C272">
            <v>0</v>
          </cell>
          <cell r="D272">
            <v>0</v>
          </cell>
          <cell r="K272">
            <v>0</v>
          </cell>
          <cell r="L272">
            <v>0</v>
          </cell>
        </row>
        <row r="273">
          <cell r="A273" t="str">
            <v>MAWESTP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PRWEST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KM1ED</v>
          </cell>
          <cell r="B275">
            <v>8261</v>
          </cell>
          <cell r="C275">
            <v>0</v>
          </cell>
          <cell r="D275">
            <v>0</v>
          </cell>
          <cell r="K275">
            <v>8261</v>
          </cell>
          <cell r="L275">
            <v>-69923</v>
          </cell>
        </row>
        <row r="276">
          <cell r="A276" t="str">
            <v>KMGAS</v>
          </cell>
          <cell r="B276">
            <v>-33351</v>
          </cell>
          <cell r="C276">
            <v>-1309.95</v>
          </cell>
          <cell r="D276">
            <v>0</v>
          </cell>
          <cell r="K276">
            <v>-34660.949999999997</v>
          </cell>
          <cell r="L276">
            <v>-1282605.6399999999</v>
          </cell>
        </row>
        <row r="277">
          <cell r="A277" t="str">
            <v>PREAST</v>
          </cell>
          <cell r="B277">
            <v>-7</v>
          </cell>
          <cell r="C277">
            <v>0</v>
          </cell>
          <cell r="D277">
            <v>0</v>
          </cell>
          <cell r="K277">
            <v>-7</v>
          </cell>
          <cell r="L277">
            <v>15522.3</v>
          </cell>
        </row>
        <row r="278">
          <cell r="A278" t="str">
            <v>PRED</v>
          </cell>
          <cell r="B278">
            <v>0</v>
          </cell>
          <cell r="C278">
            <v>0</v>
          </cell>
          <cell r="D278">
            <v>0</v>
          </cell>
          <cell r="K278">
            <v>0</v>
          </cell>
          <cell r="L278">
            <v>0</v>
          </cell>
        </row>
        <row r="279">
          <cell r="A279" t="str">
            <v>PRGULF</v>
          </cell>
          <cell r="B279">
            <v>0</v>
          </cell>
          <cell r="C279">
            <v>0</v>
          </cell>
          <cell r="D279">
            <v>0</v>
          </cell>
          <cell r="K279">
            <v>0</v>
          </cell>
          <cell r="L279">
            <v>0</v>
          </cell>
        </row>
        <row r="280">
          <cell r="A280" t="str">
            <v>PRMKTNG</v>
          </cell>
          <cell r="B280">
            <v>-222</v>
          </cell>
          <cell r="C280">
            <v>0</v>
          </cell>
          <cell r="D280">
            <v>0</v>
          </cell>
          <cell r="K280">
            <v>-222</v>
          </cell>
          <cell r="L280">
            <v>-56469</v>
          </cell>
        </row>
        <row r="281">
          <cell r="A281" t="str">
            <v>PRPNLXFR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GASVOL</v>
          </cell>
          <cell r="B282">
            <v>174122</v>
          </cell>
          <cell r="C282">
            <v>-290</v>
          </cell>
          <cell r="D282">
            <v>0</v>
          </cell>
          <cell r="K282">
            <v>173832</v>
          </cell>
          <cell r="L282">
            <v>-2378771.9500000002</v>
          </cell>
        </row>
        <row r="283">
          <cell r="A283" t="str">
            <v>JS1ED</v>
          </cell>
          <cell r="B283">
            <v>29416</v>
          </cell>
          <cell r="C283">
            <v>0</v>
          </cell>
          <cell r="D283">
            <v>0</v>
          </cell>
          <cell r="K283">
            <v>29416</v>
          </cell>
          <cell r="L283">
            <v>-99292</v>
          </cell>
        </row>
        <row r="284">
          <cell r="A284" t="str">
            <v>JS1PNL</v>
          </cell>
          <cell r="B284">
            <v>0</v>
          </cell>
          <cell r="C284">
            <v>0</v>
          </cell>
          <cell r="D284">
            <v>0</v>
          </cell>
          <cell r="K284">
            <v>0</v>
          </cell>
          <cell r="L284">
            <v>0</v>
          </cell>
        </row>
        <row r="285">
          <cell r="A285" t="str">
            <v>KSKODING</v>
          </cell>
          <cell r="B285">
            <v>0</v>
          </cell>
          <cell r="C285">
            <v>0</v>
          </cell>
          <cell r="D285">
            <v>0</v>
          </cell>
          <cell r="K285">
            <v>0</v>
          </cell>
          <cell r="L285">
            <v>0</v>
          </cell>
        </row>
        <row r="286">
          <cell r="A286" t="str">
            <v>KSSNG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SPTXGAS</v>
          </cell>
          <cell r="B287">
            <v>-338838</v>
          </cell>
          <cell r="C287">
            <v>0</v>
          </cell>
          <cell r="D287">
            <v>0</v>
          </cell>
          <cell r="K287">
            <v>-338838</v>
          </cell>
          <cell r="L287">
            <v>1730657</v>
          </cell>
        </row>
        <row r="288">
          <cell r="A288" t="str">
            <v>CASASED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CASASNG</v>
          </cell>
          <cell r="B289">
            <v>-24101</v>
          </cell>
          <cell r="C289">
            <v>0</v>
          </cell>
          <cell r="D289">
            <v>0</v>
          </cell>
          <cell r="K289">
            <v>-24101</v>
          </cell>
          <cell r="L289">
            <v>31080.32</v>
          </cell>
        </row>
        <row r="290">
          <cell r="A290" t="str">
            <v>JT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JTNG</v>
          </cell>
          <cell r="B291">
            <v>0</v>
          </cell>
          <cell r="C291">
            <v>0</v>
          </cell>
          <cell r="D291">
            <v>0</v>
          </cell>
          <cell r="K291">
            <v>0</v>
          </cell>
          <cell r="L291">
            <v>0</v>
          </cell>
        </row>
        <row r="292">
          <cell r="A292" t="str">
            <v>JTPNLXFR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DVPHYSNG</v>
          </cell>
          <cell r="B293">
            <v>-77</v>
          </cell>
          <cell r="C293">
            <v>0</v>
          </cell>
          <cell r="D293">
            <v>0</v>
          </cell>
          <cell r="K293">
            <v>-77</v>
          </cell>
          <cell r="L293">
            <v>-17308</v>
          </cell>
        </row>
        <row r="294">
          <cell r="A294" t="str">
            <v>KM2ED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KMOIL</v>
          </cell>
          <cell r="B295">
            <v>0</v>
          </cell>
          <cell r="C295">
            <v>0</v>
          </cell>
          <cell r="D295">
            <v>0</v>
          </cell>
          <cell r="K295">
            <v>0</v>
          </cell>
          <cell r="L295">
            <v>0</v>
          </cell>
        </row>
        <row r="296">
          <cell r="A296" t="str">
            <v>CRUDEVOL</v>
          </cell>
          <cell r="B296">
            <v>94876</v>
          </cell>
          <cell r="C296">
            <v>0</v>
          </cell>
          <cell r="D296">
            <v>0</v>
          </cell>
          <cell r="K296">
            <v>94876</v>
          </cell>
          <cell r="L296">
            <v>105217</v>
          </cell>
        </row>
        <row r="297">
          <cell r="A297" t="str">
            <v>GM1ED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GMOIL</v>
          </cell>
          <cell r="B298">
            <v>-9372</v>
          </cell>
          <cell r="C298">
            <v>0</v>
          </cell>
          <cell r="D298">
            <v>0</v>
          </cell>
          <cell r="K298">
            <v>-9372</v>
          </cell>
          <cell r="L298">
            <v>-4728.95</v>
          </cell>
        </row>
        <row r="299">
          <cell r="A299" t="str">
            <v>JS2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JSENRON</v>
          </cell>
          <cell r="B300">
            <v>0</v>
          </cell>
          <cell r="C300">
            <v>0</v>
          </cell>
          <cell r="D300">
            <v>0</v>
          </cell>
          <cell r="K300">
            <v>0</v>
          </cell>
          <cell r="L300">
            <v>0</v>
          </cell>
        </row>
        <row r="301">
          <cell r="A301" t="str">
            <v>JSOIL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VOL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BHPACCRP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K303">
            <v>0</v>
          </cell>
          <cell r="L303">
            <v>0</v>
          </cell>
        </row>
        <row r="304">
          <cell r="A304" t="str">
            <v>BHWTHR</v>
          </cell>
          <cell r="B304">
            <v>30305</v>
          </cell>
          <cell r="C304">
            <v>-5000</v>
          </cell>
          <cell r="D304">
            <v>0</v>
          </cell>
          <cell r="E304">
            <v>-30305</v>
          </cell>
          <cell r="I304">
            <v>364063</v>
          </cell>
          <cell r="K304">
            <v>359063</v>
          </cell>
          <cell r="L304">
            <v>1054813</v>
          </cell>
        </row>
        <row r="305">
          <cell r="A305" t="str">
            <v>SMED</v>
          </cell>
          <cell r="B305">
            <v>0</v>
          </cell>
          <cell r="C305">
            <v>0</v>
          </cell>
          <cell r="D305">
            <v>0</v>
          </cell>
          <cell r="K305">
            <v>0</v>
          </cell>
          <cell r="L305">
            <v>0</v>
          </cell>
        </row>
        <row r="306">
          <cell r="A306" t="str">
            <v>BBPNLXFR</v>
          </cell>
          <cell r="B306">
            <v>0</v>
          </cell>
          <cell r="C306">
            <v>0</v>
          </cell>
          <cell r="D306">
            <v>0</v>
          </cell>
          <cell r="K306">
            <v>0</v>
          </cell>
          <cell r="L306">
            <v>0</v>
          </cell>
        </row>
        <row r="307">
          <cell r="A307" t="str">
            <v>Elims - CPI Basis Trades</v>
          </cell>
          <cell r="J307">
            <v>1962</v>
          </cell>
          <cell r="K307">
            <v>1962</v>
          </cell>
          <cell r="L307">
            <v>3317</v>
          </cell>
        </row>
        <row r="308">
          <cell r="A308" t="str">
            <v>Elims - BGE Home Physicals</v>
          </cell>
          <cell r="J308">
            <v>-153277</v>
          </cell>
          <cell r="K308">
            <v>-153277</v>
          </cell>
          <cell r="L308">
            <v>313012</v>
          </cell>
        </row>
        <row r="309">
          <cell r="A309" t="str">
            <v>Elims - BGE Home Options</v>
          </cell>
          <cell r="J309">
            <v>-177644</v>
          </cell>
          <cell r="K309">
            <v>-177644</v>
          </cell>
          <cell r="L309">
            <v>677777</v>
          </cell>
        </row>
        <row r="310">
          <cell r="A310" t="str">
            <v xml:space="preserve">Elims - BGE  </v>
          </cell>
          <cell r="J310">
            <v>3287</v>
          </cell>
          <cell r="K310">
            <v>3287</v>
          </cell>
          <cell r="L310">
            <v>10965</v>
          </cell>
        </row>
        <row r="311">
          <cell r="A311" t="str">
            <v>Elims - First Energy</v>
          </cell>
          <cell r="J311">
            <v>6034</v>
          </cell>
          <cell r="K311">
            <v>6034</v>
          </cell>
          <cell r="L311">
            <v>3627096</v>
          </cell>
        </row>
        <row r="312">
          <cell r="A312" t="str">
            <v>OIL1ED</v>
          </cell>
          <cell r="B312">
            <v>-1112</v>
          </cell>
          <cell r="C312">
            <v>0</v>
          </cell>
          <cell r="D312">
            <v>0</v>
          </cell>
          <cell r="K312">
            <v>-1112</v>
          </cell>
          <cell r="L312">
            <v>147597</v>
          </cell>
        </row>
        <row r="313">
          <cell r="A313" t="str">
            <v>OIL1PNL</v>
          </cell>
          <cell r="B313">
            <v>0</v>
          </cell>
          <cell r="C313">
            <v>0</v>
          </cell>
          <cell r="D313">
            <v>0</v>
          </cell>
          <cell r="K313">
            <v>0</v>
          </cell>
          <cell r="L313">
            <v>0</v>
          </cell>
        </row>
        <row r="314">
          <cell r="A314" t="str">
            <v>PRODVOL</v>
          </cell>
          <cell r="B314">
            <v>243440</v>
          </cell>
          <cell r="C314">
            <v>0</v>
          </cell>
          <cell r="D314">
            <v>0</v>
          </cell>
          <cell r="K314">
            <v>243440</v>
          </cell>
          <cell r="L314">
            <v>1166268</v>
          </cell>
        </row>
        <row r="315">
          <cell r="A315" t="str">
            <v>TDFAHEDG</v>
          </cell>
          <cell r="B315">
            <v>-209751</v>
          </cell>
          <cell r="C315">
            <v>-3000</v>
          </cell>
          <cell r="D315">
            <v>0</v>
          </cell>
          <cell r="K315">
            <v>-212751</v>
          </cell>
          <cell r="L315">
            <v>-1268889</v>
          </cell>
        </row>
        <row r="316">
          <cell r="A316" t="str">
            <v>GVED</v>
          </cell>
          <cell r="B316">
            <v>-63772</v>
          </cell>
          <cell r="C316">
            <v>0</v>
          </cell>
          <cell r="D316">
            <v>0</v>
          </cell>
          <cell r="K316">
            <v>-63772</v>
          </cell>
          <cell r="L316">
            <v>283772</v>
          </cell>
        </row>
        <row r="317">
          <cell r="A317" t="str">
            <v>GVPNLXFR</v>
          </cell>
          <cell r="B317">
            <v>0</v>
          </cell>
          <cell r="C317">
            <v>0</v>
          </cell>
          <cell r="D317">
            <v>0</v>
          </cell>
          <cell r="K317">
            <v>0</v>
          </cell>
          <cell r="L317">
            <v>0</v>
          </cell>
        </row>
        <row r="318">
          <cell r="A318" t="str">
            <v>GVS</v>
          </cell>
          <cell r="B318">
            <v>-347450</v>
          </cell>
          <cell r="C318">
            <v>0</v>
          </cell>
          <cell r="D318">
            <v>0</v>
          </cell>
          <cell r="K318">
            <v>-347450</v>
          </cell>
          <cell r="L318">
            <v>-1236073.73</v>
          </cell>
        </row>
        <row r="319">
          <cell r="A319" t="str">
            <v>NEVGAS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-1</v>
          </cell>
        </row>
        <row r="320">
          <cell r="A320" t="str">
            <v>JCED</v>
          </cell>
          <cell r="B320">
            <v>-21756</v>
          </cell>
          <cell r="C320">
            <v>0</v>
          </cell>
          <cell r="D320">
            <v>0</v>
          </cell>
          <cell r="K320">
            <v>-21756</v>
          </cell>
          <cell r="L320">
            <v>654280</v>
          </cell>
        </row>
        <row r="321">
          <cell r="A321" t="str">
            <v>SPDOPT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  <cell r="L321">
            <v>0</v>
          </cell>
        </row>
        <row r="322">
          <cell r="A322" t="str">
            <v>SPED</v>
          </cell>
          <cell r="B322">
            <v>-814</v>
          </cell>
          <cell r="C322">
            <v>0</v>
          </cell>
          <cell r="D322">
            <v>0</v>
          </cell>
          <cell r="K322">
            <v>-814</v>
          </cell>
          <cell r="L322">
            <v>-15856</v>
          </cell>
        </row>
        <row r="323">
          <cell r="A323" t="str">
            <v>SPSTAT</v>
          </cell>
          <cell r="B323">
            <v>-7</v>
          </cell>
          <cell r="C323">
            <v>0</v>
          </cell>
          <cell r="D323">
            <v>0</v>
          </cell>
          <cell r="K323">
            <v>-7</v>
          </cell>
          <cell r="L323">
            <v>78020.77</v>
          </cell>
        </row>
        <row r="324">
          <cell r="A324" t="str">
            <v>NYED</v>
          </cell>
          <cell r="B324">
            <v>-75147</v>
          </cell>
          <cell r="C324">
            <v>0</v>
          </cell>
          <cell r="D324">
            <v>0</v>
          </cell>
          <cell r="K324">
            <v>-75147</v>
          </cell>
          <cell r="L324">
            <v>277856</v>
          </cell>
        </row>
        <row r="325">
          <cell r="A325" t="str">
            <v>NYORTOLL</v>
          </cell>
          <cell r="B325">
            <v>25182</v>
          </cell>
          <cell r="C325">
            <v>0</v>
          </cell>
          <cell r="D325">
            <v>0</v>
          </cell>
          <cell r="I325">
            <v>0</v>
          </cell>
          <cell r="K325">
            <v>25182</v>
          </cell>
          <cell r="L325">
            <v>545968</v>
          </cell>
        </row>
        <row r="326">
          <cell r="A326" t="str">
            <v>NYFITZP</v>
          </cell>
          <cell r="B326">
            <v>-72882</v>
          </cell>
          <cell r="C326">
            <v>0</v>
          </cell>
          <cell r="D326">
            <v>0</v>
          </cell>
          <cell r="K326">
            <v>-72882</v>
          </cell>
          <cell r="L326">
            <v>3890396</v>
          </cell>
        </row>
        <row r="327">
          <cell r="A327" t="str">
            <v>NYFITZHG</v>
          </cell>
          <cell r="B327">
            <v>180119</v>
          </cell>
          <cell r="C327">
            <v>0</v>
          </cell>
          <cell r="D327">
            <v>0</v>
          </cell>
          <cell r="K327">
            <v>180119</v>
          </cell>
          <cell r="L327">
            <v>-4443700</v>
          </cell>
        </row>
        <row r="328">
          <cell r="A328" t="str">
            <v>RRED</v>
          </cell>
          <cell r="B328">
            <v>337</v>
          </cell>
          <cell r="C328">
            <v>0</v>
          </cell>
          <cell r="D328">
            <v>0</v>
          </cell>
          <cell r="K328">
            <v>337</v>
          </cell>
          <cell r="L328">
            <v>-4379</v>
          </cell>
        </row>
        <row r="329">
          <cell r="A329" t="str">
            <v>NYPA0407</v>
          </cell>
          <cell r="B329">
            <v>-15200</v>
          </cell>
          <cell r="C329">
            <v>0</v>
          </cell>
          <cell r="D329">
            <v>0</v>
          </cell>
          <cell r="I329">
            <v>0</v>
          </cell>
          <cell r="K329">
            <v>-15200</v>
          </cell>
          <cell r="L329">
            <v>286700</v>
          </cell>
        </row>
        <row r="330">
          <cell r="A330" t="str">
            <v>NYSTROTH</v>
          </cell>
          <cell r="B330">
            <v>-5025</v>
          </cell>
          <cell r="C330">
            <v>0</v>
          </cell>
          <cell r="D330">
            <v>0</v>
          </cell>
          <cell r="K330">
            <v>-5025</v>
          </cell>
          <cell r="L330">
            <v>-1014460</v>
          </cell>
        </row>
        <row r="331">
          <cell r="A331" t="str">
            <v>MCARMSTR</v>
          </cell>
          <cell r="B331">
            <v>-80110</v>
          </cell>
          <cell r="C331">
            <v>0</v>
          </cell>
          <cell r="D331">
            <v>0</v>
          </cell>
          <cell r="K331">
            <v>-80110</v>
          </cell>
          <cell r="L331">
            <v>157467</v>
          </cell>
        </row>
        <row r="332">
          <cell r="A332" t="str">
            <v>PJMED</v>
          </cell>
          <cell r="B332">
            <v>-325532</v>
          </cell>
          <cell r="C332">
            <v>0</v>
          </cell>
          <cell r="D332">
            <v>0</v>
          </cell>
          <cell r="K332">
            <v>-325532</v>
          </cell>
          <cell r="L332">
            <v>885409</v>
          </cell>
        </row>
        <row r="333">
          <cell r="A333" t="str">
            <v>DMED</v>
          </cell>
          <cell r="B333">
            <v>-181</v>
          </cell>
          <cell r="C333">
            <v>0</v>
          </cell>
          <cell r="D333">
            <v>0</v>
          </cell>
          <cell r="K333">
            <v>-181</v>
          </cell>
          <cell r="L333">
            <v>554</v>
          </cell>
        </row>
        <row r="334">
          <cell r="A334" t="str">
            <v>NGACC</v>
          </cell>
          <cell r="B334">
            <v>-26</v>
          </cell>
          <cell r="C334">
            <v>0</v>
          </cell>
          <cell r="D334">
            <v>0</v>
          </cell>
          <cell r="K334">
            <v>-26</v>
          </cell>
          <cell r="L334">
            <v>59</v>
          </cell>
        </row>
        <row r="335">
          <cell r="A335" t="str">
            <v>SPFEPJM</v>
          </cell>
          <cell r="B335">
            <v>617351</v>
          </cell>
          <cell r="C335">
            <v>0</v>
          </cell>
          <cell r="D335">
            <v>0</v>
          </cell>
          <cell r="I335">
            <v>0</v>
          </cell>
          <cell r="K335">
            <v>617351</v>
          </cell>
          <cell r="L335">
            <v>-997215</v>
          </cell>
        </row>
        <row r="336">
          <cell r="A336" t="str">
            <v>SPPJM</v>
          </cell>
          <cell r="B336">
            <v>-352848</v>
          </cell>
          <cell r="C336">
            <v>0</v>
          </cell>
          <cell r="D336">
            <v>0</v>
          </cell>
          <cell r="K336">
            <v>-352848</v>
          </cell>
          <cell r="L336">
            <v>2024743</v>
          </cell>
        </row>
        <row r="337">
          <cell r="A337" t="str">
            <v>PJMGAS</v>
          </cell>
          <cell r="B337">
            <v>1746</v>
          </cell>
          <cell r="C337">
            <v>0</v>
          </cell>
          <cell r="D337">
            <v>0</v>
          </cell>
          <cell r="K337">
            <v>1746</v>
          </cell>
          <cell r="L337">
            <v>-10922</v>
          </cell>
        </row>
        <row r="338">
          <cell r="A338" t="str">
            <v>PJMPLXFR</v>
          </cell>
          <cell r="B338">
            <v>0</v>
          </cell>
          <cell r="C338">
            <v>0</v>
          </cell>
          <cell r="D338">
            <v>0</v>
          </cell>
          <cell r="K338">
            <v>0</v>
          </cell>
          <cell r="L338">
            <v>0</v>
          </cell>
        </row>
        <row r="339">
          <cell r="A339" t="str">
            <v>RRTRANS</v>
          </cell>
          <cell r="B339">
            <v>-43977</v>
          </cell>
          <cell r="C339">
            <v>0</v>
          </cell>
          <cell r="D339">
            <v>0</v>
          </cell>
          <cell r="K339">
            <v>-43977</v>
          </cell>
          <cell r="L339">
            <v>764089</v>
          </cell>
        </row>
        <row r="340">
          <cell r="A340" t="str">
            <v>BBFTR</v>
          </cell>
          <cell r="B340">
            <v>-28047</v>
          </cell>
          <cell r="C340">
            <v>0</v>
          </cell>
          <cell r="D340">
            <v>0</v>
          </cell>
          <cell r="K340">
            <v>-28047</v>
          </cell>
          <cell r="L340">
            <v>65769</v>
          </cell>
        </row>
        <row r="341">
          <cell r="A341" t="str">
            <v>CON1ED</v>
          </cell>
          <cell r="B341">
            <v>0</v>
          </cell>
          <cell r="C341">
            <v>0</v>
          </cell>
          <cell r="D341">
            <v>0</v>
          </cell>
          <cell r="K341">
            <v>0</v>
          </cell>
          <cell r="L341">
            <v>0</v>
          </cell>
        </row>
        <row r="342">
          <cell r="A342" t="str">
            <v>CONPLXFR</v>
          </cell>
          <cell r="B342">
            <v>0</v>
          </cell>
          <cell r="C342">
            <v>0</v>
          </cell>
          <cell r="D342">
            <v>0</v>
          </cell>
          <cell r="K342">
            <v>0</v>
          </cell>
          <cell r="L342">
            <v>0</v>
          </cell>
        </row>
        <row r="343">
          <cell r="A343" t="str">
            <v>GLOLOAD2</v>
          </cell>
          <cell r="B343">
            <v>20892</v>
          </cell>
          <cell r="C343">
            <v>0</v>
          </cell>
          <cell r="D343">
            <v>0</v>
          </cell>
          <cell r="I343">
            <v>-20892</v>
          </cell>
          <cell r="K343">
            <v>0</v>
          </cell>
          <cell r="L343">
            <v>0</v>
          </cell>
        </row>
        <row r="344">
          <cell r="A344" t="str">
            <v>SPPANDA</v>
          </cell>
          <cell r="B344">
            <v>1554</v>
          </cell>
          <cell r="C344">
            <v>0</v>
          </cell>
          <cell r="D344">
            <v>0</v>
          </cell>
          <cell r="K344">
            <v>1554</v>
          </cell>
          <cell r="L344">
            <v>-1006</v>
          </cell>
        </row>
        <row r="345">
          <cell r="A345" t="str">
            <v>PMED</v>
          </cell>
          <cell r="B345">
            <v>0</v>
          </cell>
          <cell r="C345">
            <v>0</v>
          </cell>
          <cell r="D345">
            <v>0</v>
          </cell>
          <cell r="K345">
            <v>0</v>
          </cell>
          <cell r="L345">
            <v>0</v>
          </cell>
        </row>
        <row r="346">
          <cell r="A346" t="str">
            <v>WHDESER</v>
          </cell>
          <cell r="B346">
            <v>-63694</v>
          </cell>
          <cell r="C346">
            <v>0</v>
          </cell>
          <cell r="D346">
            <v>0</v>
          </cell>
          <cell r="F346">
            <v>-89445</v>
          </cell>
          <cell r="K346">
            <v>-153139</v>
          </cell>
          <cell r="L346">
            <v>-522862.22</v>
          </cell>
        </row>
        <row r="347">
          <cell r="A347" t="str">
            <v>SPWEST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11</v>
          </cell>
        </row>
        <row r="348">
          <cell r="A348" t="str">
            <v>WHDESREV</v>
          </cell>
          <cell r="B348">
            <v>0</v>
          </cell>
          <cell r="C348">
            <v>0</v>
          </cell>
          <cell r="D348">
            <v>0</v>
          </cell>
          <cell r="K348">
            <v>0</v>
          </cell>
          <cell r="L348">
            <v>0</v>
          </cell>
        </row>
        <row r="349">
          <cell r="A349" t="str">
            <v>WS2ED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0</v>
          </cell>
        </row>
        <row r="350">
          <cell r="A350" t="str">
            <v>HDLNGTRM</v>
          </cell>
          <cell r="B350">
            <v>-7630</v>
          </cell>
          <cell r="C350">
            <v>0</v>
          </cell>
          <cell r="D350">
            <v>0</v>
          </cell>
          <cell r="K350">
            <v>-7630</v>
          </cell>
          <cell r="L350">
            <v>27689</v>
          </cell>
        </row>
        <row r="351">
          <cell r="A351" t="str">
            <v>NEVWEST</v>
          </cell>
          <cell r="B351">
            <v>-104</v>
          </cell>
          <cell r="C351">
            <v>0</v>
          </cell>
          <cell r="D351">
            <v>0</v>
          </cell>
          <cell r="K351">
            <v>-104</v>
          </cell>
          <cell r="L351">
            <v>291</v>
          </cell>
        </row>
        <row r="352">
          <cell r="A352" t="str">
            <v>WHDESOUT</v>
          </cell>
          <cell r="B352">
            <v>20030</v>
          </cell>
          <cell r="C352">
            <v>0</v>
          </cell>
          <cell r="D352">
            <v>0</v>
          </cell>
          <cell r="K352">
            <v>20030</v>
          </cell>
          <cell r="L352">
            <v>-93523</v>
          </cell>
        </row>
        <row r="353">
          <cell r="A353" t="str">
            <v>NS4ED</v>
          </cell>
          <cell r="B353">
            <v>0</v>
          </cell>
          <cell r="C353">
            <v>0</v>
          </cell>
          <cell r="D353">
            <v>0</v>
          </cell>
          <cell r="K353">
            <v>0</v>
          </cell>
          <cell r="L353">
            <v>0</v>
          </cell>
        </row>
        <row r="354">
          <cell r="A354" t="str">
            <v>NSGENPNL</v>
          </cell>
          <cell r="B354">
            <v>0</v>
          </cell>
          <cell r="C354">
            <v>0</v>
          </cell>
          <cell r="D354">
            <v>0</v>
          </cell>
          <cell r="K354">
            <v>0</v>
          </cell>
          <cell r="L354">
            <v>0</v>
          </cell>
        </row>
        <row r="355">
          <cell r="A355" t="str">
            <v>NSLDPNL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2ED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7ED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CPED</v>
          </cell>
          <cell r="B358">
            <v>-4831</v>
          </cell>
          <cell r="C358">
            <v>0</v>
          </cell>
          <cell r="D358">
            <v>0</v>
          </cell>
          <cell r="K358">
            <v>-4831</v>
          </cell>
          <cell r="L358">
            <v>-123913</v>
          </cell>
        </row>
        <row r="359">
          <cell r="A359" t="str">
            <v>NS6ED</v>
          </cell>
          <cell r="B359">
            <v>69880</v>
          </cell>
          <cell r="C359">
            <v>0</v>
          </cell>
          <cell r="D359">
            <v>0</v>
          </cell>
          <cell r="K359">
            <v>69880</v>
          </cell>
          <cell r="L359">
            <v>3093475</v>
          </cell>
        </row>
        <row r="360">
          <cell r="A360" t="str">
            <v>NSPWR2HG</v>
          </cell>
          <cell r="B360">
            <v>-610851</v>
          </cell>
          <cell r="C360">
            <v>0</v>
          </cell>
          <cell r="D360">
            <v>0</v>
          </cell>
          <cell r="K360">
            <v>-610851</v>
          </cell>
          <cell r="L360">
            <v>-1099196.5</v>
          </cell>
        </row>
        <row r="361">
          <cell r="A361" t="str">
            <v>NSFEHDG</v>
          </cell>
          <cell r="B361">
            <v>14828</v>
          </cell>
          <cell r="C361">
            <v>0</v>
          </cell>
          <cell r="D361">
            <v>0</v>
          </cell>
          <cell r="K361">
            <v>14828</v>
          </cell>
          <cell r="L361">
            <v>311978</v>
          </cell>
        </row>
        <row r="362">
          <cell r="A362" t="str">
            <v>NSNGHDG</v>
          </cell>
          <cell r="B362">
            <v>-506133</v>
          </cell>
          <cell r="C362">
            <v>0</v>
          </cell>
          <cell r="D362">
            <v>0</v>
          </cell>
          <cell r="K362">
            <v>-506133</v>
          </cell>
          <cell r="L362">
            <v>-3412426</v>
          </cell>
        </row>
        <row r="363">
          <cell r="A363" t="str">
            <v>NSVLRHDG</v>
          </cell>
          <cell r="B363">
            <v>0</v>
          </cell>
          <cell r="C363">
            <v>0</v>
          </cell>
          <cell r="D363">
            <v>0</v>
          </cell>
          <cell r="K363">
            <v>0</v>
          </cell>
          <cell r="L363">
            <v>0</v>
          </cell>
        </row>
        <row r="364">
          <cell r="A364" t="str">
            <v>NSVOLHDG</v>
          </cell>
          <cell r="B364">
            <v>-52351</v>
          </cell>
          <cell r="C364">
            <v>0</v>
          </cell>
          <cell r="D364">
            <v>0</v>
          </cell>
          <cell r="K364">
            <v>-52351</v>
          </cell>
          <cell r="L364">
            <v>-5292282</v>
          </cell>
        </row>
        <row r="365">
          <cell r="A365" t="str">
            <v>NSWEATH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I365">
            <v>0</v>
          </cell>
          <cell r="K365">
            <v>0</v>
          </cell>
          <cell r="L365">
            <v>0</v>
          </cell>
        </row>
        <row r="366">
          <cell r="A366" t="str">
            <v>SENEPVLR</v>
          </cell>
          <cell r="B366">
            <v>-144</v>
          </cell>
          <cell r="C366">
            <v>0</v>
          </cell>
          <cell r="D366">
            <v>0</v>
          </cell>
          <cell r="K366">
            <v>-144</v>
          </cell>
          <cell r="L366">
            <v>-59540</v>
          </cell>
        </row>
        <row r="367">
          <cell r="A367" t="str">
            <v>SENEPOOL</v>
          </cell>
          <cell r="B367">
            <v>812152</v>
          </cell>
          <cell r="C367">
            <v>0</v>
          </cell>
          <cell r="D367">
            <v>0</v>
          </cell>
          <cell r="H367">
            <v>-800866</v>
          </cell>
          <cell r="I367">
            <v>0</v>
          </cell>
          <cell r="K367">
            <v>11286</v>
          </cell>
          <cell r="L367">
            <v>3070535</v>
          </cell>
        </row>
        <row r="368">
          <cell r="A368" t="str">
            <v>NSRISEHG</v>
          </cell>
          <cell r="B368">
            <v>-207066</v>
          </cell>
          <cell r="C368">
            <v>0</v>
          </cell>
          <cell r="D368">
            <v>0</v>
          </cell>
          <cell r="K368">
            <v>-207066</v>
          </cell>
          <cell r="L368">
            <v>3129942</v>
          </cell>
        </row>
        <row r="369">
          <cell r="A369" t="str">
            <v>NSBASHDG</v>
          </cell>
          <cell r="B369">
            <v>536506</v>
          </cell>
          <cell r="C369">
            <v>0</v>
          </cell>
          <cell r="D369">
            <v>0</v>
          </cell>
          <cell r="K369">
            <v>536506</v>
          </cell>
          <cell r="L369">
            <v>-2159762</v>
          </cell>
        </row>
        <row r="370">
          <cell r="A370" t="str">
            <v>MIDSTVOL</v>
          </cell>
          <cell r="B370">
            <v>4495</v>
          </cell>
          <cell r="C370">
            <v>0</v>
          </cell>
          <cell r="D370">
            <v>0</v>
          </cell>
          <cell r="K370">
            <v>4495</v>
          </cell>
          <cell r="L370">
            <v>-320756</v>
          </cell>
        </row>
        <row r="371">
          <cell r="A371" t="str">
            <v>NESTVOL</v>
          </cell>
          <cell r="B371">
            <v>0</v>
          </cell>
          <cell r="C371">
            <v>0</v>
          </cell>
          <cell r="D371">
            <v>0</v>
          </cell>
          <cell r="K371">
            <v>0</v>
          </cell>
          <cell r="L371">
            <v>0</v>
          </cell>
        </row>
        <row r="372">
          <cell r="A372" t="str">
            <v>NYSTVOL</v>
          </cell>
          <cell r="B372">
            <v>0</v>
          </cell>
          <cell r="C372">
            <v>0</v>
          </cell>
          <cell r="D372">
            <v>0</v>
          </cell>
          <cell r="K372">
            <v>0</v>
          </cell>
          <cell r="L372">
            <v>0</v>
          </cell>
        </row>
        <row r="373">
          <cell r="A373" t="str">
            <v>PJM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SEPJM</v>
          </cell>
          <cell r="B374">
            <v>-17050</v>
          </cell>
          <cell r="C374">
            <v>0</v>
          </cell>
          <cell r="D374">
            <v>0</v>
          </cell>
          <cell r="I374">
            <v>0</v>
          </cell>
          <cell r="K374">
            <v>-17050</v>
          </cell>
          <cell r="L374">
            <v>-2018406</v>
          </cell>
        </row>
        <row r="375">
          <cell r="A375" t="str">
            <v>SM6ED</v>
          </cell>
          <cell r="B375">
            <v>12293</v>
          </cell>
          <cell r="C375">
            <v>0</v>
          </cell>
          <cell r="D375">
            <v>0</v>
          </cell>
          <cell r="K375">
            <v>12293</v>
          </cell>
          <cell r="L375">
            <v>-36866</v>
          </cell>
        </row>
        <row r="376">
          <cell r="A376" t="str">
            <v>ECTFUEL</v>
          </cell>
          <cell r="B376">
            <v>2059</v>
          </cell>
          <cell r="C376">
            <v>0</v>
          </cell>
          <cell r="D376">
            <v>0</v>
          </cell>
          <cell r="K376">
            <v>2059</v>
          </cell>
          <cell r="L376">
            <v>-8923</v>
          </cell>
        </row>
        <row r="377">
          <cell r="A377" t="str">
            <v>ENRONED</v>
          </cell>
          <cell r="B377">
            <v>24727</v>
          </cell>
          <cell r="C377">
            <v>0</v>
          </cell>
          <cell r="D377">
            <v>0</v>
          </cell>
          <cell r="K377">
            <v>24727</v>
          </cell>
          <cell r="L377">
            <v>-83098</v>
          </cell>
        </row>
        <row r="378">
          <cell r="A378" t="str">
            <v>ECTNYPP</v>
          </cell>
          <cell r="B378">
            <v>-25393</v>
          </cell>
          <cell r="C378">
            <v>0</v>
          </cell>
          <cell r="D378">
            <v>0</v>
          </cell>
          <cell r="K378">
            <v>-25393</v>
          </cell>
          <cell r="L378">
            <v>82983</v>
          </cell>
        </row>
        <row r="379">
          <cell r="A379" t="str">
            <v>ECTOTH</v>
          </cell>
          <cell r="B379">
            <v>0</v>
          </cell>
          <cell r="C379">
            <v>0</v>
          </cell>
          <cell r="D379">
            <v>0</v>
          </cell>
          <cell r="K379">
            <v>0</v>
          </cell>
          <cell r="L379">
            <v>0</v>
          </cell>
        </row>
        <row r="380">
          <cell r="A380" t="str">
            <v>EPMFUEL</v>
          </cell>
          <cell r="B380">
            <v>-43</v>
          </cell>
          <cell r="C380">
            <v>0</v>
          </cell>
          <cell r="D380">
            <v>0</v>
          </cell>
          <cell r="K380">
            <v>-43</v>
          </cell>
          <cell r="L380">
            <v>109</v>
          </cell>
        </row>
        <row r="381">
          <cell r="A381" t="str">
            <v>EPMNEPL</v>
          </cell>
          <cell r="B381">
            <v>-376</v>
          </cell>
          <cell r="C381">
            <v>0</v>
          </cell>
          <cell r="D381">
            <v>0</v>
          </cell>
          <cell r="K381">
            <v>-376</v>
          </cell>
          <cell r="L381">
            <v>403</v>
          </cell>
        </row>
        <row r="382">
          <cell r="A382" t="str">
            <v>EPMNYPP</v>
          </cell>
          <cell r="B382">
            <v>0</v>
          </cell>
          <cell r="C382">
            <v>0</v>
          </cell>
          <cell r="D382">
            <v>0</v>
          </cell>
          <cell r="K382">
            <v>0</v>
          </cell>
          <cell r="L382">
            <v>0</v>
          </cell>
        </row>
        <row r="383">
          <cell r="A383" t="str">
            <v>EPMOTH</v>
          </cell>
          <cell r="B383">
            <v>-96</v>
          </cell>
          <cell r="C383">
            <v>0</v>
          </cell>
          <cell r="D383">
            <v>0</v>
          </cell>
          <cell r="K383">
            <v>-96</v>
          </cell>
          <cell r="L383">
            <v>1923</v>
          </cell>
        </row>
        <row r="384">
          <cell r="A384" t="str">
            <v>EPMPJM</v>
          </cell>
          <cell r="B384">
            <v>-3226</v>
          </cell>
          <cell r="C384">
            <v>0</v>
          </cell>
          <cell r="D384">
            <v>0</v>
          </cell>
          <cell r="K384">
            <v>-3226</v>
          </cell>
          <cell r="L384">
            <v>8859</v>
          </cell>
        </row>
        <row r="387">
          <cell r="A387" t="str">
            <v>Total P&amp;L</v>
          </cell>
          <cell r="B387">
            <v>-3973758</v>
          </cell>
          <cell r="C387">
            <v>-42109.61</v>
          </cell>
          <cell r="D387">
            <v>0</v>
          </cell>
          <cell r="E387">
            <v>-30305</v>
          </cell>
          <cell r="F387">
            <v>-452972</v>
          </cell>
          <cell r="G387">
            <v>0</v>
          </cell>
          <cell r="H387">
            <v>2223196</v>
          </cell>
          <cell r="I387">
            <v>343171</v>
          </cell>
          <cell r="J387">
            <v>-319638</v>
          </cell>
          <cell r="K387">
            <v>-2252415.61</v>
          </cell>
          <cell r="L387">
            <v>8949852.4799999967</v>
          </cell>
        </row>
      </sheetData>
      <sheetData sheetId="16" refreshError="1">
        <row r="9">
          <cell r="A9" t="str">
            <v>Book</v>
          </cell>
          <cell r="B9">
            <v>37634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  <cell r="L9" t="str">
            <v>Month To Date P&amp;L</v>
          </cell>
        </row>
        <row r="10">
          <cell r="A10" t="str">
            <v>APCASH</v>
          </cell>
          <cell r="B10">
            <v>-2878</v>
          </cell>
          <cell r="C10">
            <v>-244</v>
          </cell>
          <cell r="D10">
            <v>0</v>
          </cell>
          <cell r="K10">
            <v>-3122</v>
          </cell>
          <cell r="L10">
            <v>-2412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  <cell r="L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  <cell r="L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  <cell r="L13">
            <v>0</v>
          </cell>
        </row>
        <row r="14">
          <cell r="A14" t="str">
            <v>DHCASH</v>
          </cell>
          <cell r="B14">
            <v>4449</v>
          </cell>
          <cell r="C14">
            <v>-20</v>
          </cell>
          <cell r="D14">
            <v>0</v>
          </cell>
          <cell r="K14">
            <v>4429</v>
          </cell>
          <cell r="L14">
            <v>7338</v>
          </cell>
        </row>
        <row r="15">
          <cell r="A15" t="str">
            <v>GFCASH</v>
          </cell>
          <cell r="B15">
            <v>7114</v>
          </cell>
          <cell r="C15">
            <v>-432</v>
          </cell>
          <cell r="D15">
            <v>0</v>
          </cell>
          <cell r="K15">
            <v>6682</v>
          </cell>
          <cell r="L15">
            <v>137878</v>
          </cell>
        </row>
        <row r="16">
          <cell r="A16" t="str">
            <v>HFCASH</v>
          </cell>
          <cell r="B16">
            <v>111687</v>
          </cell>
          <cell r="C16">
            <v>0</v>
          </cell>
          <cell r="D16">
            <v>0</v>
          </cell>
          <cell r="K16">
            <v>111687</v>
          </cell>
          <cell r="L16">
            <v>412715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  <cell r="L17">
            <v>272</v>
          </cell>
        </row>
        <row r="18">
          <cell r="A18" t="str">
            <v>MCCASH</v>
          </cell>
          <cell r="B18">
            <v>-26343</v>
          </cell>
          <cell r="C18">
            <v>-736</v>
          </cell>
          <cell r="D18">
            <v>0</v>
          </cell>
          <cell r="K18">
            <v>-27079</v>
          </cell>
          <cell r="L18">
            <v>68493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  <cell r="L19">
            <v>0</v>
          </cell>
        </row>
        <row r="20">
          <cell r="A20" t="str">
            <v>PHYCND</v>
          </cell>
          <cell r="B20">
            <v>1574</v>
          </cell>
          <cell r="C20">
            <v>0</v>
          </cell>
          <cell r="D20">
            <v>0</v>
          </cell>
          <cell r="K20">
            <v>1574</v>
          </cell>
          <cell r="L20">
            <v>12337</v>
          </cell>
        </row>
        <row r="21">
          <cell r="A21" t="str">
            <v>STCASH</v>
          </cell>
          <cell r="B21">
            <v>35169</v>
          </cell>
          <cell r="C21">
            <v>-1164</v>
          </cell>
          <cell r="D21">
            <v>0</v>
          </cell>
          <cell r="K21">
            <v>34005</v>
          </cell>
          <cell r="L21">
            <v>236054</v>
          </cell>
        </row>
        <row r="22">
          <cell r="A22" t="str">
            <v>VDCASH</v>
          </cell>
          <cell r="B22">
            <v>-7388</v>
          </cell>
          <cell r="C22">
            <v>-24</v>
          </cell>
          <cell r="D22">
            <v>0</v>
          </cell>
          <cell r="K22">
            <v>-7412</v>
          </cell>
          <cell r="L22">
            <v>21088</v>
          </cell>
        </row>
        <row r="23">
          <cell r="A23" t="str">
            <v>VDCND</v>
          </cell>
          <cell r="B23">
            <v>8319</v>
          </cell>
          <cell r="C23">
            <v>-170</v>
          </cell>
          <cell r="D23">
            <v>0</v>
          </cell>
          <cell r="K23">
            <v>8149</v>
          </cell>
          <cell r="L23">
            <v>40039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  <cell r="L24">
            <v>-1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  <cell r="L25">
            <v>22</v>
          </cell>
        </row>
        <row r="26">
          <cell r="A26" t="str">
            <v>RR24</v>
          </cell>
          <cell r="B26">
            <v>145655</v>
          </cell>
          <cell r="C26">
            <v>0</v>
          </cell>
          <cell r="D26">
            <v>0</v>
          </cell>
          <cell r="F26">
            <v>-465610</v>
          </cell>
          <cell r="K26">
            <v>-319955</v>
          </cell>
          <cell r="L26">
            <v>5068.2999999999884</v>
          </cell>
        </row>
        <row r="27">
          <cell r="A27" t="str">
            <v>RR24 Adj</v>
          </cell>
          <cell r="K27">
            <v>0</v>
          </cell>
          <cell r="L27">
            <v>0</v>
          </cell>
        </row>
        <row r="28">
          <cell r="A28" t="str">
            <v>RR24CAN</v>
          </cell>
          <cell r="B28">
            <v>57923</v>
          </cell>
          <cell r="C28">
            <v>0</v>
          </cell>
          <cell r="D28">
            <v>0</v>
          </cell>
          <cell r="K28">
            <v>57923</v>
          </cell>
          <cell r="L28">
            <v>229115</v>
          </cell>
        </row>
        <row r="29">
          <cell r="A29" t="str">
            <v>West24</v>
          </cell>
          <cell r="B29">
            <v>3931</v>
          </cell>
          <cell r="C29">
            <v>0</v>
          </cell>
          <cell r="D29">
            <v>0</v>
          </cell>
          <cell r="K29">
            <v>3931</v>
          </cell>
          <cell r="L29">
            <v>9396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  <cell r="L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  <cell r="L31">
            <v>0</v>
          </cell>
        </row>
        <row r="32">
          <cell r="A32" t="str">
            <v>MC24 Adj</v>
          </cell>
          <cell r="K32">
            <v>0</v>
          </cell>
          <cell r="L32">
            <v>0</v>
          </cell>
        </row>
        <row r="33">
          <cell r="A33" t="str">
            <v>MGTCASH</v>
          </cell>
          <cell r="B33">
            <v>-1</v>
          </cell>
          <cell r="C33">
            <v>0</v>
          </cell>
          <cell r="D33">
            <v>0</v>
          </cell>
          <cell r="K33">
            <v>-1</v>
          </cell>
          <cell r="L33">
            <v>-10311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  <cell r="L34">
            <v>0</v>
          </cell>
        </row>
        <row r="35">
          <cell r="A35" t="str">
            <v>DLNEPOOL</v>
          </cell>
          <cell r="B35">
            <v>671</v>
          </cell>
          <cell r="C35">
            <v>0</v>
          </cell>
          <cell r="D35">
            <v>0</v>
          </cell>
          <cell r="K35">
            <v>671</v>
          </cell>
          <cell r="L35">
            <v>-435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  <cell r="L36">
            <v>0</v>
          </cell>
        </row>
        <row r="37">
          <cell r="A37" t="str">
            <v>ZAVPJM</v>
          </cell>
          <cell r="B37">
            <v>-61</v>
          </cell>
          <cell r="C37">
            <v>0</v>
          </cell>
          <cell r="D37">
            <v>0</v>
          </cell>
          <cell r="K37">
            <v>-61</v>
          </cell>
          <cell r="L37">
            <v>8873</v>
          </cell>
        </row>
        <row r="38">
          <cell r="A38" t="str">
            <v>BR4ED</v>
          </cell>
          <cell r="B38">
            <v>-108</v>
          </cell>
          <cell r="C38">
            <v>0</v>
          </cell>
          <cell r="D38">
            <v>0</v>
          </cell>
          <cell r="K38">
            <v>-108</v>
          </cell>
          <cell r="L38">
            <v>-802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  <cell r="L39">
            <v>0</v>
          </cell>
        </row>
        <row r="40">
          <cell r="A40" t="str">
            <v>MOCKAPET</v>
          </cell>
          <cell r="B40">
            <v>-18234</v>
          </cell>
          <cell r="C40">
            <v>5249947.5</v>
          </cell>
          <cell r="D40">
            <v>0</v>
          </cell>
          <cell r="G40">
            <v>-5250000</v>
          </cell>
          <cell r="K40">
            <v>-18286.5</v>
          </cell>
          <cell r="L40">
            <v>-22468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  <cell r="L41">
            <v>266.7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  <cell r="L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  <cell r="L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  <cell r="L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  <cell r="L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  <cell r="L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  <cell r="L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  <cell r="L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  <cell r="L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  <cell r="L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  <cell r="L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  <cell r="L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  <cell r="L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  <cell r="L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  <cell r="L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  <cell r="L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  <cell r="L57">
            <v>0</v>
          </cell>
        </row>
        <row r="58">
          <cell r="A58" t="str">
            <v>BACIN</v>
          </cell>
          <cell r="B58">
            <v>0</v>
          </cell>
          <cell r="C58">
            <v>0</v>
          </cell>
          <cell r="D58">
            <v>0</v>
          </cell>
          <cell r="K58">
            <v>0</v>
          </cell>
          <cell r="L58">
            <v>-4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  <cell r="L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  <cell r="L60">
            <v>0</v>
          </cell>
        </row>
        <row r="61">
          <cell r="A61" t="str">
            <v>ECARCIN</v>
          </cell>
          <cell r="B61">
            <v>-107545</v>
          </cell>
          <cell r="C61">
            <v>-842</v>
          </cell>
          <cell r="D61">
            <v>0</v>
          </cell>
          <cell r="K61">
            <v>-108387</v>
          </cell>
          <cell r="L61">
            <v>-95011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  <cell r="L62">
            <v>0</v>
          </cell>
        </row>
        <row r="63">
          <cell r="A63" t="str">
            <v>MAINCE</v>
          </cell>
          <cell r="B63">
            <v>99835</v>
          </cell>
          <cell r="C63">
            <v>-40</v>
          </cell>
          <cell r="D63">
            <v>0</v>
          </cell>
          <cell r="K63">
            <v>99795</v>
          </cell>
          <cell r="L63">
            <v>746586</v>
          </cell>
        </row>
        <row r="64">
          <cell r="A64" t="str">
            <v>MIDCONED</v>
          </cell>
          <cell r="B64">
            <v>-475</v>
          </cell>
          <cell r="C64">
            <v>0</v>
          </cell>
          <cell r="D64">
            <v>0</v>
          </cell>
          <cell r="K64">
            <v>-475</v>
          </cell>
          <cell r="L64">
            <v>7630</v>
          </cell>
        </row>
        <row r="65">
          <cell r="A65" t="str">
            <v>SERCSOCO</v>
          </cell>
          <cell r="B65">
            <v>-6</v>
          </cell>
          <cell r="C65">
            <v>0</v>
          </cell>
          <cell r="D65">
            <v>0</v>
          </cell>
          <cell r="K65">
            <v>-6</v>
          </cell>
          <cell r="L65">
            <v>16</v>
          </cell>
        </row>
        <row r="66">
          <cell r="A66" t="str">
            <v>SERCTVA</v>
          </cell>
          <cell r="B66">
            <v>-23</v>
          </cell>
          <cell r="C66">
            <v>0</v>
          </cell>
          <cell r="D66">
            <v>0</v>
          </cell>
          <cell r="K66">
            <v>-23</v>
          </cell>
          <cell r="L66">
            <v>1609</v>
          </cell>
        </row>
        <row r="67">
          <cell r="A67" t="str">
            <v>SPCOMED</v>
          </cell>
          <cell r="B67">
            <v>10</v>
          </cell>
          <cell r="C67">
            <v>0</v>
          </cell>
          <cell r="D67">
            <v>0</v>
          </cell>
          <cell r="K67">
            <v>10</v>
          </cell>
          <cell r="L67">
            <v>-45</v>
          </cell>
        </row>
        <row r="68">
          <cell r="A68" t="str">
            <v>SPECAR</v>
          </cell>
          <cell r="B68">
            <v>89</v>
          </cell>
          <cell r="C68">
            <v>0</v>
          </cell>
          <cell r="D68">
            <v>0</v>
          </cell>
          <cell r="K68">
            <v>89</v>
          </cell>
          <cell r="L68">
            <v>829</v>
          </cell>
        </row>
        <row r="69">
          <cell r="A69" t="str">
            <v>SPPENT</v>
          </cell>
          <cell r="B69">
            <v>-21</v>
          </cell>
          <cell r="C69">
            <v>0</v>
          </cell>
          <cell r="D69">
            <v>0</v>
          </cell>
          <cell r="K69">
            <v>-21</v>
          </cell>
          <cell r="L69">
            <v>379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  <cell r="L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  <cell r="L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  <cell r="L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  <cell r="L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  <cell r="L74">
            <v>0</v>
          </cell>
        </row>
        <row r="75">
          <cell r="A75" t="str">
            <v>CILCOFLT</v>
          </cell>
          <cell r="B75">
            <v>32751</v>
          </cell>
          <cell r="C75">
            <v>0</v>
          </cell>
          <cell r="D75">
            <v>0</v>
          </cell>
          <cell r="K75">
            <v>32751</v>
          </cell>
          <cell r="L75">
            <v>26414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  <cell r="L76">
            <v>0</v>
          </cell>
        </row>
        <row r="77">
          <cell r="A77" t="str">
            <v>NEVFLT</v>
          </cell>
          <cell r="B77">
            <v>74253</v>
          </cell>
          <cell r="C77">
            <v>0</v>
          </cell>
          <cell r="D77">
            <v>0</v>
          </cell>
          <cell r="K77">
            <v>74253</v>
          </cell>
          <cell r="L77">
            <v>6114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  <cell r="L78">
            <v>516</v>
          </cell>
        </row>
        <row r="79">
          <cell r="A79" t="str">
            <v>SPLGE</v>
          </cell>
          <cell r="B79">
            <v>-106</v>
          </cell>
          <cell r="C79">
            <v>0</v>
          </cell>
          <cell r="D79">
            <v>0</v>
          </cell>
          <cell r="K79">
            <v>-106</v>
          </cell>
          <cell r="L79">
            <v>278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  <cell r="L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  <cell r="L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  <cell r="L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  <cell r="L83">
            <v>0</v>
          </cell>
        </row>
        <row r="84">
          <cell r="A84" t="str">
            <v>MBMOPT</v>
          </cell>
          <cell r="B84">
            <v>209588</v>
          </cell>
          <cell r="C84">
            <v>-4004</v>
          </cell>
          <cell r="D84">
            <v>0</v>
          </cell>
          <cell r="K84">
            <v>205584</v>
          </cell>
          <cell r="L84">
            <v>2594773</v>
          </cell>
        </row>
        <row r="85">
          <cell r="A85" t="str">
            <v>MIDCNOPT</v>
          </cell>
          <cell r="B85">
            <v>1</v>
          </cell>
          <cell r="C85">
            <v>0</v>
          </cell>
          <cell r="D85">
            <v>0</v>
          </cell>
          <cell r="K85">
            <v>1</v>
          </cell>
          <cell r="L85">
            <v>-345</v>
          </cell>
        </row>
        <row r="86">
          <cell r="A86" t="str">
            <v>SMECAR</v>
          </cell>
          <cell r="B86">
            <v>-427836</v>
          </cell>
          <cell r="C86">
            <v>0</v>
          </cell>
          <cell r="D86">
            <v>0</v>
          </cell>
          <cell r="K86">
            <v>-427836</v>
          </cell>
          <cell r="L86">
            <v>-3088046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  <cell r="L87">
            <v>0</v>
          </cell>
        </row>
        <row r="88">
          <cell r="A88" t="str">
            <v>ECARCASH</v>
          </cell>
          <cell r="B88">
            <v>-11254</v>
          </cell>
          <cell r="C88">
            <v>0</v>
          </cell>
          <cell r="D88">
            <v>0</v>
          </cell>
          <cell r="K88">
            <v>-11254</v>
          </cell>
          <cell r="L88">
            <v>-59952</v>
          </cell>
        </row>
        <row r="89">
          <cell r="A89" t="str">
            <v>MUNEPOOL</v>
          </cell>
          <cell r="B89">
            <v>-39536</v>
          </cell>
          <cell r="C89">
            <v>-564</v>
          </cell>
          <cell r="D89">
            <v>0</v>
          </cell>
          <cell r="K89">
            <v>-40100</v>
          </cell>
          <cell r="L89">
            <v>-323081</v>
          </cell>
        </row>
        <row r="90">
          <cell r="A90" t="str">
            <v>MGNEPOOL</v>
          </cell>
          <cell r="B90">
            <v>-6478060</v>
          </cell>
          <cell r="C90">
            <v>0</v>
          </cell>
          <cell r="D90">
            <v>0</v>
          </cell>
          <cell r="H90">
            <v>6478748</v>
          </cell>
          <cell r="K90">
            <v>688</v>
          </cell>
          <cell r="L90">
            <v>-3190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  <cell r="L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  <cell r="L92">
            <v>0</v>
          </cell>
        </row>
        <row r="93">
          <cell r="A93" t="str">
            <v>PLNEPOOL</v>
          </cell>
          <cell r="B93">
            <v>4203762</v>
          </cell>
          <cell r="C93">
            <v>-2144</v>
          </cell>
          <cell r="D93">
            <v>0</v>
          </cell>
          <cell r="H93">
            <v>-3455332</v>
          </cell>
          <cell r="K93">
            <v>746286</v>
          </cell>
          <cell r="L93">
            <v>55115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  <cell r="L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  <cell r="L95">
            <v>0</v>
          </cell>
        </row>
        <row r="96">
          <cell r="A96" t="str">
            <v>CMNEPOOL</v>
          </cell>
          <cell r="B96">
            <v>13</v>
          </cell>
          <cell r="C96">
            <v>0</v>
          </cell>
          <cell r="D96">
            <v>0</v>
          </cell>
          <cell r="K96">
            <v>13</v>
          </cell>
          <cell r="L96">
            <v>-341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  <cell r="L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  <cell r="L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  <cell r="L99">
            <v>0</v>
          </cell>
        </row>
        <row r="100">
          <cell r="A100" t="str">
            <v>NEPLMED</v>
          </cell>
          <cell r="B100">
            <v>277</v>
          </cell>
          <cell r="C100">
            <v>0</v>
          </cell>
          <cell r="D100">
            <v>0</v>
          </cell>
          <cell r="K100">
            <v>277</v>
          </cell>
          <cell r="L100">
            <v>15364</v>
          </cell>
        </row>
        <row r="101">
          <cell r="A101" t="str">
            <v>NEVNEPL</v>
          </cell>
          <cell r="B101">
            <v>8890</v>
          </cell>
          <cell r="C101">
            <v>0</v>
          </cell>
          <cell r="D101">
            <v>0</v>
          </cell>
          <cell r="K101">
            <v>8890</v>
          </cell>
          <cell r="L101">
            <v>7214</v>
          </cell>
        </row>
        <row r="102">
          <cell r="A102" t="str">
            <v>JADOPT</v>
          </cell>
          <cell r="B102">
            <v>-8059</v>
          </cell>
          <cell r="C102">
            <v>-80</v>
          </cell>
          <cell r="D102">
            <v>0</v>
          </cell>
          <cell r="K102">
            <v>-8139</v>
          </cell>
          <cell r="L102">
            <v>57970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  <cell r="L103">
            <v>0</v>
          </cell>
        </row>
        <row r="104">
          <cell r="A104" t="str">
            <v>SMNEPOOL</v>
          </cell>
          <cell r="B104">
            <v>49026</v>
          </cell>
          <cell r="C104">
            <v>0</v>
          </cell>
          <cell r="D104">
            <v>0</v>
          </cell>
          <cell r="K104">
            <v>49026</v>
          </cell>
          <cell r="L104">
            <v>318132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  <cell r="L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  <cell r="L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  <cell r="L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  <cell r="L108">
            <v>0</v>
          </cell>
        </row>
        <row r="109">
          <cell r="A109" t="str">
            <v>CPNYPP</v>
          </cell>
          <cell r="B109">
            <v>7</v>
          </cell>
          <cell r="C109">
            <v>0</v>
          </cell>
          <cell r="D109">
            <v>0</v>
          </cell>
          <cell r="K109">
            <v>7</v>
          </cell>
          <cell r="L109">
            <v>-33</v>
          </cell>
        </row>
        <row r="110">
          <cell r="A110" t="str">
            <v>NYHDG</v>
          </cell>
          <cell r="B110">
            <v>856541</v>
          </cell>
          <cell r="C110">
            <v>-14475.25</v>
          </cell>
          <cell r="D110">
            <v>0</v>
          </cell>
          <cell r="K110">
            <v>842065.75</v>
          </cell>
          <cell r="L110">
            <v>4147426.42</v>
          </cell>
        </row>
        <row r="111">
          <cell r="A111" t="str">
            <v>NYNGHDG</v>
          </cell>
          <cell r="B111">
            <v>24161</v>
          </cell>
          <cell r="C111">
            <v>0</v>
          </cell>
          <cell r="D111">
            <v>0</v>
          </cell>
          <cell r="K111">
            <v>24161</v>
          </cell>
          <cell r="L111">
            <v>834265.5</v>
          </cell>
        </row>
        <row r="112">
          <cell r="A112" t="str">
            <v>NYPP2ED</v>
          </cell>
          <cell r="B112">
            <v>-8307</v>
          </cell>
          <cell r="C112">
            <v>0</v>
          </cell>
          <cell r="D112">
            <v>0</v>
          </cell>
          <cell r="K112">
            <v>-8307</v>
          </cell>
          <cell r="L112">
            <v>158399</v>
          </cell>
        </row>
        <row r="113">
          <cell r="A113" t="str">
            <v>NYVOLHDG</v>
          </cell>
          <cell r="B113">
            <v>-2685</v>
          </cell>
          <cell r="C113">
            <v>0</v>
          </cell>
          <cell r="D113">
            <v>0</v>
          </cell>
          <cell r="K113">
            <v>-2685</v>
          </cell>
          <cell r="L113">
            <v>20113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  <cell r="L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  <cell r="L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  <cell r="L116">
            <v>0</v>
          </cell>
        </row>
        <row r="117">
          <cell r="A117" t="str">
            <v>BANYPP</v>
          </cell>
          <cell r="B117">
            <v>6</v>
          </cell>
          <cell r="C117">
            <v>0</v>
          </cell>
          <cell r="D117">
            <v>0</v>
          </cell>
          <cell r="K117">
            <v>6</v>
          </cell>
          <cell r="L117">
            <v>-6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  <cell r="L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  <cell r="L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  <cell r="L120">
            <v>0</v>
          </cell>
        </row>
        <row r="121">
          <cell r="A121" t="str">
            <v>JKHDG</v>
          </cell>
          <cell r="B121">
            <v>23</v>
          </cell>
          <cell r="C121">
            <v>0</v>
          </cell>
          <cell r="D121">
            <v>0</v>
          </cell>
          <cell r="K121">
            <v>23</v>
          </cell>
          <cell r="L121">
            <v>-64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  <cell r="L122">
            <v>0</v>
          </cell>
        </row>
        <row r="123">
          <cell r="A123" t="str">
            <v>SKNYPP</v>
          </cell>
          <cell r="B123">
            <v>0</v>
          </cell>
          <cell r="C123">
            <v>0</v>
          </cell>
          <cell r="D123">
            <v>0</v>
          </cell>
          <cell r="K123">
            <v>0</v>
          </cell>
          <cell r="L123">
            <v>-8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  <cell r="L124">
            <v>0</v>
          </cell>
        </row>
        <row r="125">
          <cell r="A125" t="str">
            <v>BABORALX</v>
          </cell>
          <cell r="B125">
            <v>41469</v>
          </cell>
          <cell r="C125">
            <v>0</v>
          </cell>
          <cell r="D125">
            <v>0</v>
          </cell>
          <cell r="H125">
            <v>-39114</v>
          </cell>
          <cell r="K125">
            <v>2355</v>
          </cell>
          <cell r="L125">
            <v>24085</v>
          </cell>
        </row>
        <row r="126">
          <cell r="A126" t="str">
            <v>BANYDART</v>
          </cell>
          <cell r="B126">
            <v>-47279</v>
          </cell>
          <cell r="K126">
            <v>-47279</v>
          </cell>
          <cell r="L126">
            <v>-345586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  <cell r="L127">
            <v>0</v>
          </cell>
        </row>
        <row r="128">
          <cell r="A128" t="str">
            <v>NYCAD</v>
          </cell>
          <cell r="B128">
            <v>335</v>
          </cell>
          <cell r="C128">
            <v>0</v>
          </cell>
          <cell r="D128">
            <v>0</v>
          </cell>
          <cell r="K128">
            <v>335</v>
          </cell>
          <cell r="L128">
            <v>2624</v>
          </cell>
        </row>
        <row r="129">
          <cell r="A129" t="str">
            <v>NYHQ</v>
          </cell>
          <cell r="B129">
            <v>5</v>
          </cell>
          <cell r="C129">
            <v>0</v>
          </cell>
          <cell r="D129">
            <v>0</v>
          </cell>
          <cell r="K129">
            <v>5</v>
          </cell>
          <cell r="L129">
            <v>-1491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  <cell r="L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  <cell r="L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  <cell r="L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  <cell r="L133">
            <v>0</v>
          </cell>
        </row>
        <row r="134">
          <cell r="A134" t="str">
            <v>JANYPP</v>
          </cell>
          <cell r="B134">
            <v>39752</v>
          </cell>
          <cell r="C134">
            <v>0</v>
          </cell>
          <cell r="D134">
            <v>0</v>
          </cell>
          <cell r="K134">
            <v>39752</v>
          </cell>
          <cell r="L134">
            <v>571325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  <cell r="L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  <cell r="L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  <cell r="L137">
            <v>0</v>
          </cell>
        </row>
        <row r="138">
          <cell r="A138" t="str">
            <v>NYCASH</v>
          </cell>
          <cell r="B138">
            <v>81988</v>
          </cell>
          <cell r="C138">
            <v>-646</v>
          </cell>
          <cell r="D138">
            <v>0</v>
          </cell>
          <cell r="K138">
            <v>81342</v>
          </cell>
          <cell r="L138">
            <v>585550</v>
          </cell>
        </row>
        <row r="139">
          <cell r="A139" t="str">
            <v>PJM2ED</v>
          </cell>
          <cell r="B139">
            <v>-15984</v>
          </cell>
          <cell r="C139">
            <v>0</v>
          </cell>
          <cell r="D139">
            <v>0</v>
          </cell>
          <cell r="K139">
            <v>-15984</v>
          </cell>
          <cell r="L139">
            <v>-34936</v>
          </cell>
        </row>
        <row r="140">
          <cell r="A140" t="str">
            <v>BRPJM</v>
          </cell>
          <cell r="B140">
            <v>0</v>
          </cell>
          <cell r="C140">
            <v>0</v>
          </cell>
          <cell r="D140">
            <v>0</v>
          </cell>
          <cell r="K140">
            <v>0</v>
          </cell>
          <cell r="L140">
            <v>8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  <cell r="L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  <cell r="L142">
            <v>0</v>
          </cell>
        </row>
        <row r="143">
          <cell r="A143" t="str">
            <v>MCED</v>
          </cell>
          <cell r="B143">
            <v>-1522</v>
          </cell>
          <cell r="C143">
            <v>0</v>
          </cell>
          <cell r="D143">
            <v>0</v>
          </cell>
          <cell r="K143">
            <v>-1522</v>
          </cell>
          <cell r="L143">
            <v>-1316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  <cell r="L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  <cell r="L145">
            <v>8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  <cell r="L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  <cell r="L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  <cell r="L148">
            <v>0</v>
          </cell>
        </row>
        <row r="149">
          <cell r="A149" t="str">
            <v>MCSPECPJ</v>
          </cell>
          <cell r="B149">
            <v>0</v>
          </cell>
          <cell r="K149">
            <v>0</v>
          </cell>
          <cell r="L149">
            <v>-23</v>
          </cell>
        </row>
        <row r="150">
          <cell r="A150" t="str">
            <v>MCSPREAD</v>
          </cell>
          <cell r="B150">
            <v>11</v>
          </cell>
          <cell r="C150">
            <v>0</v>
          </cell>
          <cell r="D150">
            <v>0</v>
          </cell>
          <cell r="K150">
            <v>11</v>
          </cell>
          <cell r="L150">
            <v>-27</v>
          </cell>
        </row>
        <row r="151">
          <cell r="A151" t="str">
            <v>ECARCAD</v>
          </cell>
          <cell r="B151">
            <v>-1331</v>
          </cell>
          <cell r="C151">
            <v>0</v>
          </cell>
          <cell r="D151">
            <v>0</v>
          </cell>
          <cell r="K151">
            <v>-1331</v>
          </cell>
          <cell r="L151">
            <v>-10404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  <cell r="L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  <cell r="L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  <cell r="L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  <cell r="L155">
            <v>0</v>
          </cell>
        </row>
        <row r="156">
          <cell r="A156" t="str">
            <v>GFPJM</v>
          </cell>
          <cell r="B156">
            <v>0</v>
          </cell>
          <cell r="C156">
            <v>0</v>
          </cell>
          <cell r="D156">
            <v>0</v>
          </cell>
          <cell r="K156">
            <v>0</v>
          </cell>
          <cell r="L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  <cell r="L157">
            <v>0</v>
          </cell>
        </row>
        <row r="158">
          <cell r="A158" t="str">
            <v>PJMPWR</v>
          </cell>
          <cell r="B158">
            <v>21610</v>
          </cell>
          <cell r="C158">
            <v>0</v>
          </cell>
          <cell r="D158">
            <v>0</v>
          </cell>
          <cell r="K158">
            <v>21610</v>
          </cell>
          <cell r="L158">
            <v>440448</v>
          </cell>
        </row>
        <row r="159">
          <cell r="A159" t="str">
            <v>DLED</v>
          </cell>
          <cell r="B159">
            <v>8119</v>
          </cell>
          <cell r="C159">
            <v>0</v>
          </cell>
          <cell r="D159">
            <v>0</v>
          </cell>
          <cell r="K159">
            <v>8119</v>
          </cell>
          <cell r="L159">
            <v>48867</v>
          </cell>
        </row>
        <row r="160">
          <cell r="A160" t="str">
            <v>RRPJM</v>
          </cell>
          <cell r="B160">
            <v>-72727</v>
          </cell>
          <cell r="C160">
            <v>-3632</v>
          </cell>
          <cell r="D160">
            <v>0</v>
          </cell>
          <cell r="K160">
            <v>-76359</v>
          </cell>
          <cell r="L160">
            <v>-1121401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  <cell r="L161">
            <v>3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  <cell r="L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  <cell r="L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  <cell r="L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  <cell r="L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  <cell r="L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  <cell r="L167">
            <v>0</v>
          </cell>
        </row>
        <row r="168">
          <cell r="A168" t="str">
            <v>DLPJM</v>
          </cell>
          <cell r="B168">
            <v>-7896</v>
          </cell>
          <cell r="C168">
            <v>0</v>
          </cell>
          <cell r="D168">
            <v>0</v>
          </cell>
          <cell r="K168">
            <v>-7896</v>
          </cell>
          <cell r="L168">
            <v>511726</v>
          </cell>
        </row>
        <row r="169">
          <cell r="A169" t="str">
            <v>JAPJM</v>
          </cell>
          <cell r="B169">
            <v>29871</v>
          </cell>
          <cell r="C169">
            <v>0</v>
          </cell>
          <cell r="D169">
            <v>0</v>
          </cell>
          <cell r="K169">
            <v>29871</v>
          </cell>
          <cell r="L169">
            <v>152349</v>
          </cell>
        </row>
        <row r="170">
          <cell r="A170" t="str">
            <v>MBPJM</v>
          </cell>
          <cell r="B170">
            <v>33348</v>
          </cell>
          <cell r="C170">
            <v>0</v>
          </cell>
          <cell r="D170">
            <v>0</v>
          </cell>
          <cell r="K170">
            <v>33348</v>
          </cell>
          <cell r="L170">
            <v>215306</v>
          </cell>
        </row>
        <row r="171">
          <cell r="A171" t="str">
            <v>SMPJMDOP</v>
          </cell>
          <cell r="B171">
            <v>-87748</v>
          </cell>
          <cell r="C171">
            <v>-124</v>
          </cell>
          <cell r="D171">
            <v>0</v>
          </cell>
          <cell r="K171">
            <v>-87872</v>
          </cell>
          <cell r="L171">
            <v>-126915</v>
          </cell>
        </row>
        <row r="172">
          <cell r="A172" t="str">
            <v>SMPJMFIN</v>
          </cell>
          <cell r="B172">
            <v>8589</v>
          </cell>
          <cell r="C172">
            <v>0</v>
          </cell>
          <cell r="D172">
            <v>0</v>
          </cell>
          <cell r="K172">
            <v>8589</v>
          </cell>
          <cell r="L172">
            <v>525164</v>
          </cell>
        </row>
        <row r="173">
          <cell r="A173" t="str">
            <v>SMPJMMOP</v>
          </cell>
          <cell r="B173">
            <v>-35457</v>
          </cell>
          <cell r="C173">
            <v>0</v>
          </cell>
          <cell r="D173">
            <v>0</v>
          </cell>
          <cell r="K173">
            <v>-35457</v>
          </cell>
          <cell r="L173">
            <v>-92189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  <cell r="L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  <cell r="L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  <cell r="L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  <cell r="L177">
            <v>0</v>
          </cell>
        </row>
        <row r="178">
          <cell r="A178" t="str">
            <v>PMENTRG</v>
          </cell>
          <cell r="B178">
            <v>7</v>
          </cell>
          <cell r="C178">
            <v>0</v>
          </cell>
          <cell r="D178">
            <v>0</v>
          </cell>
          <cell r="K178">
            <v>7</v>
          </cell>
          <cell r="L178">
            <v>802</v>
          </cell>
        </row>
        <row r="179">
          <cell r="A179" t="str">
            <v>SPENTRG</v>
          </cell>
          <cell r="B179">
            <v>10</v>
          </cell>
          <cell r="C179">
            <v>0</v>
          </cell>
          <cell r="D179">
            <v>0</v>
          </cell>
          <cell r="K179">
            <v>10</v>
          </cell>
          <cell r="L179">
            <v>3883</v>
          </cell>
        </row>
        <row r="180">
          <cell r="A180" t="str">
            <v>SMENT</v>
          </cell>
          <cell r="B180">
            <v>13163</v>
          </cell>
          <cell r="C180">
            <v>0</v>
          </cell>
          <cell r="D180">
            <v>0</v>
          </cell>
          <cell r="K180">
            <v>13163</v>
          </cell>
          <cell r="L180">
            <v>64541</v>
          </cell>
        </row>
        <row r="181">
          <cell r="A181" t="str">
            <v>HRENT</v>
          </cell>
          <cell r="B181">
            <v>-71285</v>
          </cell>
          <cell r="C181">
            <v>0</v>
          </cell>
          <cell r="D181">
            <v>0</v>
          </cell>
          <cell r="K181">
            <v>-71285</v>
          </cell>
          <cell r="L181">
            <v>-73223</v>
          </cell>
        </row>
        <row r="182">
          <cell r="A182" t="str">
            <v>SPERCOT</v>
          </cell>
          <cell r="B182">
            <v>883</v>
          </cell>
          <cell r="C182">
            <v>-536</v>
          </cell>
          <cell r="D182">
            <v>0</v>
          </cell>
          <cell r="K182">
            <v>347</v>
          </cell>
          <cell r="L182">
            <v>219316</v>
          </cell>
        </row>
        <row r="183">
          <cell r="A183" t="str">
            <v>TEXAS2ED</v>
          </cell>
          <cell r="B183">
            <v>1228</v>
          </cell>
          <cell r="C183">
            <v>0</v>
          </cell>
          <cell r="D183">
            <v>0</v>
          </cell>
          <cell r="K183">
            <v>1228</v>
          </cell>
          <cell r="L183">
            <v>4538</v>
          </cell>
        </row>
        <row r="184">
          <cell r="A184" t="str">
            <v>SPISAH</v>
          </cell>
          <cell r="B184">
            <v>-5</v>
          </cell>
          <cell r="C184">
            <v>0</v>
          </cell>
          <cell r="D184">
            <v>0</v>
          </cell>
          <cell r="I184">
            <v>0</v>
          </cell>
          <cell r="K184">
            <v>-5</v>
          </cell>
          <cell r="L184">
            <v>-229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  <cell r="L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  <cell r="L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  <cell r="L187">
            <v>0</v>
          </cell>
        </row>
        <row r="188">
          <cell r="A188" t="str">
            <v>TEXASED</v>
          </cell>
          <cell r="B188">
            <v>988</v>
          </cell>
          <cell r="C188">
            <v>0</v>
          </cell>
          <cell r="D188">
            <v>0</v>
          </cell>
          <cell r="K188">
            <v>988</v>
          </cell>
          <cell r="L188">
            <v>-1205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  <cell r="L189">
            <v>75</v>
          </cell>
        </row>
        <row r="190">
          <cell r="A190" t="str">
            <v>PMERCOT</v>
          </cell>
          <cell r="B190">
            <v>54</v>
          </cell>
          <cell r="C190">
            <v>0</v>
          </cell>
          <cell r="D190">
            <v>0</v>
          </cell>
          <cell r="K190">
            <v>54</v>
          </cell>
          <cell r="L190">
            <v>-1922</v>
          </cell>
        </row>
        <row r="191">
          <cell r="A191" t="str">
            <v>PMNG</v>
          </cell>
          <cell r="B191">
            <v>5</v>
          </cell>
          <cell r="C191">
            <v>0</v>
          </cell>
          <cell r="D191">
            <v>0</v>
          </cell>
          <cell r="K191">
            <v>5</v>
          </cell>
          <cell r="L191">
            <v>-1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  <cell r="L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  <cell r="L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  <cell r="L194">
            <v>0</v>
          </cell>
        </row>
        <row r="195">
          <cell r="A195" t="str">
            <v>TEXAS3ED</v>
          </cell>
          <cell r="B195">
            <v>-872</v>
          </cell>
          <cell r="C195">
            <v>0</v>
          </cell>
          <cell r="D195">
            <v>0</v>
          </cell>
          <cell r="K195">
            <v>-872</v>
          </cell>
          <cell r="L195">
            <v>5416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  <cell r="L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  <cell r="L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  <cell r="L198">
            <v>0</v>
          </cell>
        </row>
        <row r="199">
          <cell r="A199" t="str">
            <v>SMERCOT</v>
          </cell>
          <cell r="B199">
            <v>20115</v>
          </cell>
          <cell r="C199">
            <v>0</v>
          </cell>
          <cell r="D199">
            <v>0</v>
          </cell>
          <cell r="K199">
            <v>20115</v>
          </cell>
          <cell r="L199">
            <v>100150</v>
          </cell>
        </row>
        <row r="200">
          <cell r="A200" t="str">
            <v>HRERCOT</v>
          </cell>
          <cell r="B200">
            <v>-16561</v>
          </cell>
          <cell r="C200">
            <v>0</v>
          </cell>
          <cell r="D200">
            <v>0</v>
          </cell>
          <cell r="K200">
            <v>-16561</v>
          </cell>
          <cell r="L200">
            <v>47008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  <cell r="L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  <cell r="L202">
            <v>28144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  <cell r="L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  <cell r="L204">
            <v>-116.5</v>
          </cell>
        </row>
        <row r="205">
          <cell r="A205" t="str">
            <v>DLWEST</v>
          </cell>
          <cell r="B205">
            <v>1332</v>
          </cell>
          <cell r="C205">
            <v>0</v>
          </cell>
          <cell r="D205">
            <v>0</v>
          </cell>
          <cell r="I205">
            <v>0</v>
          </cell>
          <cell r="K205">
            <v>1332</v>
          </cell>
          <cell r="L205">
            <v>-4519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  <cell r="L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  <cell r="L207">
            <v>0</v>
          </cell>
        </row>
        <row r="208">
          <cell r="A208" t="str">
            <v>WESTMED</v>
          </cell>
          <cell r="B208">
            <v>-1564</v>
          </cell>
          <cell r="C208">
            <v>0</v>
          </cell>
          <cell r="D208">
            <v>0</v>
          </cell>
          <cell r="K208">
            <v>-1564</v>
          </cell>
          <cell r="L208">
            <v>2907</v>
          </cell>
        </row>
        <row r="209">
          <cell r="A209" t="str">
            <v>WPRSPEC</v>
          </cell>
          <cell r="B209">
            <v>42242</v>
          </cell>
          <cell r="C209">
            <v>-516</v>
          </cell>
          <cell r="D209">
            <v>0</v>
          </cell>
          <cell r="K209">
            <v>41726</v>
          </cell>
          <cell r="L209">
            <v>149841.62</v>
          </cell>
        </row>
        <row r="210">
          <cell r="A210" t="str">
            <v>WPRHEAT</v>
          </cell>
          <cell r="B210">
            <v>1</v>
          </cell>
          <cell r="C210">
            <v>0</v>
          </cell>
          <cell r="D210">
            <v>0</v>
          </cell>
          <cell r="K210">
            <v>1</v>
          </cell>
          <cell r="L210">
            <v>7351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  <cell r="L211">
            <v>0</v>
          </cell>
        </row>
        <row r="212">
          <cell r="A212" t="str">
            <v>AMEWEST</v>
          </cell>
          <cell r="B212">
            <v>-286</v>
          </cell>
          <cell r="C212">
            <v>0</v>
          </cell>
          <cell r="D212">
            <v>0</v>
          </cell>
          <cell r="K212">
            <v>-286</v>
          </cell>
          <cell r="L212">
            <v>32040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  <cell r="L213">
            <v>0</v>
          </cell>
        </row>
        <row r="214">
          <cell r="A214" t="str">
            <v>EPCOB</v>
          </cell>
          <cell r="B214">
            <v>-1475</v>
          </cell>
          <cell r="C214">
            <v>0</v>
          </cell>
          <cell r="D214">
            <v>0</v>
          </cell>
          <cell r="K214">
            <v>-1475</v>
          </cell>
          <cell r="L214">
            <v>33333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  <cell r="L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  <cell r="L216">
            <v>0</v>
          </cell>
        </row>
        <row r="217">
          <cell r="A217" t="str">
            <v>EPWEST</v>
          </cell>
          <cell r="B217">
            <v>-14507</v>
          </cell>
          <cell r="C217">
            <v>0</v>
          </cell>
          <cell r="D217">
            <v>0</v>
          </cell>
          <cell r="K217">
            <v>-14507</v>
          </cell>
          <cell r="L217">
            <v>-269857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  <cell r="L218">
            <v>0</v>
          </cell>
        </row>
        <row r="219">
          <cell r="A219" t="str">
            <v>MHCOB</v>
          </cell>
          <cell r="B219">
            <v>-1</v>
          </cell>
          <cell r="C219">
            <v>0</v>
          </cell>
          <cell r="D219">
            <v>0</v>
          </cell>
          <cell r="K219">
            <v>-1</v>
          </cell>
          <cell r="L219">
            <v>-19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  <cell r="L220">
            <v>0</v>
          </cell>
        </row>
        <row r="221">
          <cell r="A221" t="str">
            <v>MHPJM</v>
          </cell>
          <cell r="B221">
            <v>3</v>
          </cell>
          <cell r="C221">
            <v>0</v>
          </cell>
          <cell r="D221">
            <v>0</v>
          </cell>
          <cell r="K221">
            <v>3</v>
          </cell>
          <cell r="L221">
            <v>-9</v>
          </cell>
        </row>
        <row r="222">
          <cell r="A222" t="str">
            <v>MHPV</v>
          </cell>
          <cell r="B222">
            <v>1222</v>
          </cell>
          <cell r="C222">
            <v>0</v>
          </cell>
          <cell r="D222">
            <v>0</v>
          </cell>
          <cell r="K222">
            <v>1222</v>
          </cell>
          <cell r="L222">
            <v>6009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  <cell r="L223">
            <v>0</v>
          </cell>
        </row>
        <row r="224">
          <cell r="A224" t="str">
            <v>WSED</v>
          </cell>
          <cell r="B224">
            <v>-1765</v>
          </cell>
          <cell r="C224">
            <v>0</v>
          </cell>
          <cell r="D224">
            <v>0</v>
          </cell>
          <cell r="K224">
            <v>-1765</v>
          </cell>
          <cell r="L224">
            <v>-1487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  <cell r="L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  <cell r="L226">
            <v>0</v>
          </cell>
        </row>
        <row r="227">
          <cell r="A227" t="str">
            <v>EPHD</v>
          </cell>
          <cell r="B227">
            <v>-24</v>
          </cell>
          <cell r="C227">
            <v>0</v>
          </cell>
          <cell r="D227">
            <v>0</v>
          </cell>
          <cell r="K227">
            <v>-24</v>
          </cell>
          <cell r="L227">
            <v>109</v>
          </cell>
        </row>
        <row r="228">
          <cell r="A228" t="str">
            <v>EPPV</v>
          </cell>
          <cell r="B228">
            <v>456</v>
          </cell>
          <cell r="C228">
            <v>0</v>
          </cell>
          <cell r="D228">
            <v>0</v>
          </cell>
          <cell r="K228">
            <v>456</v>
          </cell>
          <cell r="L228">
            <v>-87651.5</v>
          </cell>
        </row>
        <row r="229">
          <cell r="A229" t="str">
            <v>TGFIXED</v>
          </cell>
          <cell r="B229">
            <v>-4788</v>
          </cell>
          <cell r="C229">
            <v>0</v>
          </cell>
          <cell r="D229">
            <v>0</v>
          </cell>
          <cell r="K229">
            <v>-4788</v>
          </cell>
          <cell r="L229">
            <v>145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  <cell r="L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  <cell r="L231">
            <v>0</v>
          </cell>
        </row>
        <row r="232">
          <cell r="A232" t="str">
            <v>WRCASH</v>
          </cell>
          <cell r="B232">
            <v>9940</v>
          </cell>
          <cell r="C232">
            <v>-16</v>
          </cell>
          <cell r="D232">
            <v>0</v>
          </cell>
          <cell r="K232">
            <v>9924</v>
          </cell>
          <cell r="L232">
            <v>371843.5</v>
          </cell>
        </row>
        <row r="233">
          <cell r="A233" t="str">
            <v>TGCASH</v>
          </cell>
          <cell r="B233">
            <v>-33217</v>
          </cell>
          <cell r="C233">
            <v>-475</v>
          </cell>
          <cell r="D233">
            <v>0</v>
          </cell>
          <cell r="K233">
            <v>-33692</v>
          </cell>
          <cell r="L233">
            <v>182712</v>
          </cell>
        </row>
        <row r="234">
          <cell r="A234" t="str">
            <v>BMWEST</v>
          </cell>
          <cell r="B234">
            <v>16</v>
          </cell>
          <cell r="C234">
            <v>0</v>
          </cell>
          <cell r="D234">
            <v>0</v>
          </cell>
          <cell r="K234">
            <v>16</v>
          </cell>
          <cell r="L234">
            <v>-64.25</v>
          </cell>
        </row>
        <row r="235">
          <cell r="A235" t="str">
            <v>ONTTRD</v>
          </cell>
          <cell r="B235">
            <v>-109390</v>
          </cell>
          <cell r="C235">
            <v>0</v>
          </cell>
          <cell r="D235">
            <v>0</v>
          </cell>
          <cell r="I235">
            <v>0</v>
          </cell>
          <cell r="K235">
            <v>-109390</v>
          </cell>
          <cell r="L235">
            <v>-270836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  <cell r="L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  <cell r="L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  <cell r="L238">
            <v>0</v>
          </cell>
        </row>
        <row r="239">
          <cell r="A239" t="str">
            <v>BHNOX</v>
          </cell>
          <cell r="B239">
            <v>35857</v>
          </cell>
          <cell r="C239">
            <v>-5000</v>
          </cell>
          <cell r="D239">
            <v>0</v>
          </cell>
          <cell r="K239">
            <v>30857</v>
          </cell>
          <cell r="L239">
            <v>11542</v>
          </cell>
        </row>
        <row r="240">
          <cell r="A240" t="str">
            <v>RRNOX</v>
          </cell>
          <cell r="B240">
            <v>33</v>
          </cell>
          <cell r="C240">
            <v>0</v>
          </cell>
          <cell r="D240">
            <v>0</v>
          </cell>
          <cell r="K240">
            <v>33</v>
          </cell>
          <cell r="L240">
            <v>116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  <cell r="L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  <cell r="L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  <cell r="L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  <cell r="L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  <cell r="L245">
            <v>0</v>
          </cell>
        </row>
        <row r="246">
          <cell r="A246" t="str">
            <v>BHSO2</v>
          </cell>
          <cell r="B246">
            <v>162343</v>
          </cell>
          <cell r="C246">
            <v>-2000</v>
          </cell>
          <cell r="D246">
            <v>0</v>
          </cell>
          <cell r="K246">
            <v>160343</v>
          </cell>
          <cell r="L246">
            <v>3363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  <cell r="L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  <cell r="L248">
            <v>0</v>
          </cell>
        </row>
        <row r="249">
          <cell r="A249" t="str">
            <v>COPEND</v>
          </cell>
          <cell r="B249">
            <v>5905</v>
          </cell>
          <cell r="C249">
            <v>0</v>
          </cell>
          <cell r="D249">
            <v>0</v>
          </cell>
          <cell r="K249">
            <v>5905</v>
          </cell>
          <cell r="L249">
            <v>5905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  <cell r="L250">
            <v>145982.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  <cell r="L251">
            <v>0</v>
          </cell>
        </row>
        <row r="252">
          <cell r="A252" t="str">
            <v>SWBAS</v>
          </cell>
          <cell r="B252">
            <v>105633</v>
          </cell>
          <cell r="C252">
            <v>-700</v>
          </cell>
          <cell r="D252">
            <v>0</v>
          </cell>
          <cell r="K252">
            <v>104933</v>
          </cell>
          <cell r="L252">
            <v>-200217.15</v>
          </cell>
        </row>
        <row r="253">
          <cell r="A253" t="str">
            <v>PALSSTOR</v>
          </cell>
          <cell r="B253">
            <v>10762</v>
          </cell>
          <cell r="C253">
            <v>-2.5</v>
          </cell>
          <cell r="D253">
            <v>0</v>
          </cell>
          <cell r="K253">
            <v>10759.5</v>
          </cell>
          <cell r="L253">
            <v>33156.25</v>
          </cell>
        </row>
        <row r="254">
          <cell r="A254" t="str">
            <v>BR3ED</v>
          </cell>
          <cell r="B254">
            <v>-817</v>
          </cell>
          <cell r="C254">
            <v>0</v>
          </cell>
          <cell r="D254">
            <v>0</v>
          </cell>
          <cell r="K254">
            <v>-817</v>
          </cell>
          <cell r="L254">
            <v>-955</v>
          </cell>
        </row>
        <row r="255">
          <cell r="A255" t="str">
            <v>BHNG</v>
          </cell>
          <cell r="B255">
            <v>-3405</v>
          </cell>
          <cell r="C255">
            <v>0</v>
          </cell>
          <cell r="D255">
            <v>0</v>
          </cell>
          <cell r="K255">
            <v>-3405</v>
          </cell>
          <cell r="L255">
            <v>-36808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  <cell r="L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  <cell r="L257">
            <v>0</v>
          </cell>
        </row>
        <row r="258">
          <cell r="A258" t="str">
            <v>FDOIL</v>
          </cell>
          <cell r="B258">
            <v>0</v>
          </cell>
          <cell r="C258">
            <v>0</v>
          </cell>
          <cell r="D258">
            <v>0</v>
          </cell>
          <cell r="K258">
            <v>0</v>
          </cell>
          <cell r="L258">
            <v>-3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  <cell r="L259">
            <v>0</v>
          </cell>
        </row>
        <row r="260">
          <cell r="A260" t="str">
            <v>BRNYMEX</v>
          </cell>
          <cell r="B260">
            <v>822</v>
          </cell>
          <cell r="C260">
            <v>0</v>
          </cell>
          <cell r="D260">
            <v>0</v>
          </cell>
          <cell r="K260">
            <v>822</v>
          </cell>
          <cell r="L260">
            <v>8847</v>
          </cell>
        </row>
        <row r="261">
          <cell r="A261" t="str">
            <v>ECGASHDG</v>
          </cell>
          <cell r="B261">
            <v>10</v>
          </cell>
          <cell r="C261">
            <v>0</v>
          </cell>
          <cell r="D261">
            <v>0</v>
          </cell>
          <cell r="K261">
            <v>10</v>
          </cell>
          <cell r="L261">
            <v>-470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  <cell r="L262">
            <v>0</v>
          </cell>
        </row>
        <row r="263">
          <cell r="A263" t="str">
            <v>TDNG</v>
          </cell>
          <cell r="B263">
            <v>-42001</v>
          </cell>
          <cell r="C263">
            <v>-535</v>
          </cell>
          <cell r="D263">
            <v>0</v>
          </cell>
          <cell r="K263">
            <v>-42536</v>
          </cell>
          <cell r="L263">
            <v>231559.2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  <cell r="L264">
            <v>0</v>
          </cell>
        </row>
        <row r="265">
          <cell r="A265" t="str">
            <v>JSLIVE</v>
          </cell>
          <cell r="B265">
            <v>-2448</v>
          </cell>
          <cell r="C265">
            <v>0</v>
          </cell>
          <cell r="D265">
            <v>0</v>
          </cell>
          <cell r="K265">
            <v>-2448</v>
          </cell>
          <cell r="L265">
            <v>15554</v>
          </cell>
        </row>
        <row r="266">
          <cell r="A266" t="str">
            <v>KMLIVE</v>
          </cell>
          <cell r="B266">
            <v>-905</v>
          </cell>
          <cell r="C266">
            <v>0</v>
          </cell>
          <cell r="D266">
            <v>0</v>
          </cell>
          <cell r="K266">
            <v>-905</v>
          </cell>
          <cell r="L266">
            <v>-8735</v>
          </cell>
        </row>
        <row r="267">
          <cell r="A267" t="str">
            <v>DLLIVE</v>
          </cell>
          <cell r="B267">
            <v>3717</v>
          </cell>
          <cell r="C267">
            <v>0</v>
          </cell>
          <cell r="D267">
            <v>0</v>
          </cell>
          <cell r="K267">
            <v>3717</v>
          </cell>
          <cell r="L267">
            <v>20918</v>
          </cell>
        </row>
        <row r="268">
          <cell r="A268" t="str">
            <v>DLNGHDG</v>
          </cell>
          <cell r="B268">
            <v>-302620</v>
          </cell>
          <cell r="C268">
            <v>-3188.2</v>
          </cell>
          <cell r="D268">
            <v>0</v>
          </cell>
          <cell r="K268">
            <v>-305808.2</v>
          </cell>
          <cell r="L268">
            <v>54548.3</v>
          </cell>
        </row>
        <row r="269">
          <cell r="A269" t="str">
            <v>GASED</v>
          </cell>
          <cell r="B269">
            <v>1157</v>
          </cell>
          <cell r="C269">
            <v>0</v>
          </cell>
          <cell r="D269">
            <v>0</v>
          </cell>
          <cell r="K269">
            <v>1157</v>
          </cell>
          <cell r="L269">
            <v>-4818</v>
          </cell>
        </row>
        <row r="270">
          <cell r="A270" t="str">
            <v>TXNYMEX</v>
          </cell>
          <cell r="B270">
            <v>1077</v>
          </cell>
          <cell r="C270">
            <v>0</v>
          </cell>
          <cell r="D270">
            <v>0</v>
          </cell>
          <cell r="K270">
            <v>1077</v>
          </cell>
          <cell r="L270">
            <v>-30778</v>
          </cell>
        </row>
        <row r="271">
          <cell r="A271" t="str">
            <v>SPNEHDG</v>
          </cell>
          <cell r="B271">
            <v>-37</v>
          </cell>
          <cell r="C271">
            <v>0</v>
          </cell>
          <cell r="D271">
            <v>0</v>
          </cell>
          <cell r="K271">
            <v>-37</v>
          </cell>
          <cell r="L271">
            <v>158</v>
          </cell>
        </row>
        <row r="272">
          <cell r="A272" t="str">
            <v>STRFNHGB</v>
          </cell>
          <cell r="B272">
            <v>-1038</v>
          </cell>
          <cell r="C272">
            <v>0</v>
          </cell>
          <cell r="D272">
            <v>0</v>
          </cell>
          <cell r="K272">
            <v>-1038</v>
          </cell>
          <cell r="L272">
            <v>-4790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  <cell r="L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  <cell r="L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  <cell r="L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  <cell r="L276">
            <v>0</v>
          </cell>
        </row>
        <row r="277">
          <cell r="A277" t="str">
            <v>KM1ED</v>
          </cell>
          <cell r="B277">
            <v>1575</v>
          </cell>
          <cell r="C277">
            <v>0</v>
          </cell>
          <cell r="D277">
            <v>0</v>
          </cell>
          <cell r="K277">
            <v>1575</v>
          </cell>
          <cell r="L277">
            <v>-78184</v>
          </cell>
        </row>
        <row r="278">
          <cell r="A278" t="str">
            <v>KMGAS</v>
          </cell>
          <cell r="B278">
            <v>-541564</v>
          </cell>
          <cell r="C278">
            <v>-582.6</v>
          </cell>
          <cell r="D278">
            <v>0</v>
          </cell>
          <cell r="K278">
            <v>-542146.6</v>
          </cell>
          <cell r="L278">
            <v>-1247944.69</v>
          </cell>
        </row>
        <row r="279">
          <cell r="A279" t="str">
            <v>PREAST</v>
          </cell>
          <cell r="B279">
            <v>-8</v>
          </cell>
          <cell r="C279">
            <v>0</v>
          </cell>
          <cell r="D279">
            <v>0</v>
          </cell>
          <cell r="K279">
            <v>-8</v>
          </cell>
          <cell r="L279">
            <v>15529.3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  <cell r="L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  <cell r="L281">
            <v>0</v>
          </cell>
        </row>
        <row r="282">
          <cell r="A282" t="str">
            <v>PRMKTNG</v>
          </cell>
          <cell r="B282">
            <v>-1845</v>
          </cell>
          <cell r="C282">
            <v>0</v>
          </cell>
          <cell r="D282">
            <v>0</v>
          </cell>
          <cell r="K282">
            <v>-1845</v>
          </cell>
          <cell r="L282">
            <v>-562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  <cell r="L283">
            <v>0</v>
          </cell>
        </row>
        <row r="284">
          <cell r="A284" t="str">
            <v>GASVOL</v>
          </cell>
          <cell r="B284">
            <v>-270500</v>
          </cell>
          <cell r="C284">
            <v>-900</v>
          </cell>
          <cell r="D284">
            <v>0</v>
          </cell>
          <cell r="K284">
            <v>-271400</v>
          </cell>
          <cell r="L284">
            <v>-2552603.9500000002</v>
          </cell>
        </row>
        <row r="285">
          <cell r="A285" t="str">
            <v>JS1ED</v>
          </cell>
          <cell r="B285">
            <v>18976</v>
          </cell>
          <cell r="C285">
            <v>0</v>
          </cell>
          <cell r="D285">
            <v>0</v>
          </cell>
          <cell r="K285">
            <v>18976</v>
          </cell>
          <cell r="L285">
            <v>-12870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  <cell r="L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  <cell r="L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  <cell r="L288">
            <v>0</v>
          </cell>
        </row>
        <row r="289">
          <cell r="A289" t="str">
            <v>SPTXGAS</v>
          </cell>
          <cell r="B289">
            <v>27309</v>
          </cell>
          <cell r="C289">
            <v>0</v>
          </cell>
          <cell r="D289">
            <v>0</v>
          </cell>
          <cell r="K289">
            <v>27309</v>
          </cell>
          <cell r="L289">
            <v>206949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  <cell r="L290">
            <v>0</v>
          </cell>
        </row>
        <row r="291">
          <cell r="A291" t="str">
            <v>CASASNG</v>
          </cell>
          <cell r="B291">
            <v>14270</v>
          </cell>
          <cell r="C291">
            <v>-2.5</v>
          </cell>
          <cell r="D291">
            <v>0</v>
          </cell>
          <cell r="K291">
            <v>14267.5</v>
          </cell>
          <cell r="L291">
            <v>55181.3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  <cell r="L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  <cell r="L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  <cell r="L294">
            <v>0</v>
          </cell>
        </row>
        <row r="295">
          <cell r="A295" t="str">
            <v>DVPHYSNG</v>
          </cell>
          <cell r="B295">
            <v>69</v>
          </cell>
          <cell r="C295">
            <v>0</v>
          </cell>
          <cell r="D295">
            <v>0</v>
          </cell>
          <cell r="K295">
            <v>69</v>
          </cell>
          <cell r="L295">
            <v>-17231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  <cell r="L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  <cell r="L297">
            <v>0</v>
          </cell>
        </row>
        <row r="298">
          <cell r="A298" t="str">
            <v>CRUDEVOL</v>
          </cell>
          <cell r="B298">
            <v>128950</v>
          </cell>
          <cell r="C298">
            <v>-3000</v>
          </cell>
          <cell r="D298">
            <v>0</v>
          </cell>
          <cell r="K298">
            <v>125950</v>
          </cell>
          <cell r="L298">
            <v>10341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  <cell r="L299">
            <v>0</v>
          </cell>
        </row>
        <row r="300">
          <cell r="A300" t="str">
            <v>GMOIL</v>
          </cell>
          <cell r="B300">
            <v>-723</v>
          </cell>
          <cell r="C300">
            <v>0</v>
          </cell>
          <cell r="D300">
            <v>0</v>
          </cell>
          <cell r="K300">
            <v>-723</v>
          </cell>
          <cell r="L300">
            <v>4643.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  <cell r="L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  <cell r="L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  <cell r="L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  <cell r="L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  <cell r="L305">
            <v>0</v>
          </cell>
        </row>
        <row r="306">
          <cell r="A306" t="str">
            <v>BHWTHR</v>
          </cell>
          <cell r="B306">
            <v>114975</v>
          </cell>
          <cell r="C306">
            <v>-625</v>
          </cell>
          <cell r="D306">
            <v>0</v>
          </cell>
          <cell r="E306">
            <v>-114975</v>
          </cell>
          <cell r="I306">
            <v>-220625</v>
          </cell>
          <cell r="K306">
            <v>-221250</v>
          </cell>
          <cell r="L306">
            <v>695750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  <cell r="L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  <cell r="L308">
            <v>0</v>
          </cell>
        </row>
        <row r="309">
          <cell r="A309" t="str">
            <v>Elims - CPI Basis Trades</v>
          </cell>
          <cell r="J309">
            <v>-93</v>
          </cell>
          <cell r="K309">
            <v>-93</v>
          </cell>
          <cell r="L309">
            <v>1355</v>
          </cell>
        </row>
        <row r="310">
          <cell r="A310" t="str">
            <v>Elims - BGE Home Physicals</v>
          </cell>
          <cell r="J310">
            <v>62448</v>
          </cell>
          <cell r="K310">
            <v>62448</v>
          </cell>
          <cell r="L310">
            <v>466289</v>
          </cell>
        </row>
        <row r="311">
          <cell r="A311" t="str">
            <v>Elims - BGE Home Options</v>
          </cell>
          <cell r="J311">
            <v>167335</v>
          </cell>
          <cell r="K311">
            <v>167335</v>
          </cell>
          <cell r="L311">
            <v>855421</v>
          </cell>
        </row>
        <row r="312">
          <cell r="A312" t="str">
            <v xml:space="preserve">Elims - BGE  </v>
          </cell>
          <cell r="J312">
            <v>-10560</v>
          </cell>
          <cell r="K312">
            <v>-10560</v>
          </cell>
          <cell r="L312">
            <v>7678</v>
          </cell>
        </row>
        <row r="313">
          <cell r="A313" t="str">
            <v>Elims - First Energy</v>
          </cell>
          <cell r="J313">
            <v>266198</v>
          </cell>
          <cell r="K313">
            <v>266198</v>
          </cell>
          <cell r="L313">
            <v>3621062</v>
          </cell>
        </row>
        <row r="314">
          <cell r="A314" t="str">
            <v>OIL1ED</v>
          </cell>
          <cell r="B314">
            <v>-5870</v>
          </cell>
          <cell r="C314">
            <v>0</v>
          </cell>
          <cell r="D314">
            <v>0</v>
          </cell>
          <cell r="K314">
            <v>-5870</v>
          </cell>
          <cell r="L314">
            <v>14870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  <cell r="L315">
            <v>0</v>
          </cell>
        </row>
        <row r="316">
          <cell r="A316" t="str">
            <v>PRODVOL</v>
          </cell>
          <cell r="B316">
            <v>245731</v>
          </cell>
          <cell r="C316">
            <v>0</v>
          </cell>
          <cell r="D316">
            <v>0</v>
          </cell>
          <cell r="K316">
            <v>245731</v>
          </cell>
          <cell r="L316">
            <v>922828</v>
          </cell>
        </row>
        <row r="317">
          <cell r="A317" t="str">
            <v>TDFAHEDG</v>
          </cell>
          <cell r="B317">
            <v>-287268</v>
          </cell>
          <cell r="C317">
            <v>0</v>
          </cell>
          <cell r="D317">
            <v>0</v>
          </cell>
          <cell r="K317">
            <v>-287268</v>
          </cell>
          <cell r="L317">
            <v>-1056138</v>
          </cell>
        </row>
        <row r="318">
          <cell r="A318" t="str">
            <v>GVED</v>
          </cell>
          <cell r="B318">
            <v>-42312</v>
          </cell>
          <cell r="C318">
            <v>0</v>
          </cell>
          <cell r="D318">
            <v>0</v>
          </cell>
          <cell r="K318">
            <v>-42312</v>
          </cell>
          <cell r="L318">
            <v>34754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  <cell r="L319">
            <v>0</v>
          </cell>
        </row>
        <row r="320">
          <cell r="A320" t="str">
            <v>GVS</v>
          </cell>
          <cell r="B320">
            <v>-1149137</v>
          </cell>
          <cell r="C320">
            <v>0</v>
          </cell>
          <cell r="D320">
            <v>0</v>
          </cell>
          <cell r="F320">
            <v>1450289</v>
          </cell>
          <cell r="K320">
            <v>301152</v>
          </cell>
          <cell r="L320">
            <v>-888623.73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  <cell r="L321">
            <v>-1</v>
          </cell>
        </row>
        <row r="322">
          <cell r="A322" t="str">
            <v>JCED</v>
          </cell>
          <cell r="B322">
            <v>-76758</v>
          </cell>
          <cell r="C322">
            <v>0</v>
          </cell>
          <cell r="D322">
            <v>0</v>
          </cell>
          <cell r="K322">
            <v>-76758</v>
          </cell>
          <cell r="L322">
            <v>67603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  <cell r="L323">
            <v>0</v>
          </cell>
        </row>
        <row r="324">
          <cell r="A324" t="str">
            <v>SPED</v>
          </cell>
          <cell r="B324">
            <v>2217</v>
          </cell>
          <cell r="C324">
            <v>0</v>
          </cell>
          <cell r="D324">
            <v>0</v>
          </cell>
          <cell r="K324">
            <v>2217</v>
          </cell>
          <cell r="L324">
            <v>-15042</v>
          </cell>
        </row>
        <row r="325">
          <cell r="A325" t="str">
            <v>SPSTAT</v>
          </cell>
          <cell r="B325">
            <v>0</v>
          </cell>
          <cell r="C325">
            <v>0</v>
          </cell>
          <cell r="D325">
            <v>0</v>
          </cell>
          <cell r="K325">
            <v>0</v>
          </cell>
          <cell r="L325">
            <v>78027.77</v>
          </cell>
        </row>
        <row r="326">
          <cell r="A326" t="str">
            <v>NYED</v>
          </cell>
          <cell r="B326">
            <v>-21341</v>
          </cell>
          <cell r="C326">
            <v>0</v>
          </cell>
          <cell r="D326">
            <v>0</v>
          </cell>
          <cell r="K326">
            <v>-21341</v>
          </cell>
          <cell r="L326">
            <v>353003</v>
          </cell>
        </row>
        <row r="327">
          <cell r="A327" t="str">
            <v>NYORTOLL</v>
          </cell>
          <cell r="B327">
            <v>104694</v>
          </cell>
          <cell r="C327">
            <v>0</v>
          </cell>
          <cell r="D327">
            <v>0</v>
          </cell>
          <cell r="I327">
            <v>0</v>
          </cell>
          <cell r="K327">
            <v>104694</v>
          </cell>
          <cell r="L327">
            <v>520786</v>
          </cell>
        </row>
        <row r="328">
          <cell r="A328" t="str">
            <v>NYFITZP</v>
          </cell>
          <cell r="B328">
            <v>363137</v>
          </cell>
          <cell r="C328">
            <v>0</v>
          </cell>
          <cell r="D328">
            <v>0</v>
          </cell>
          <cell r="K328">
            <v>363137</v>
          </cell>
          <cell r="L328">
            <v>3963278</v>
          </cell>
        </row>
        <row r="329">
          <cell r="A329" t="str">
            <v>NYFITZHG</v>
          </cell>
          <cell r="B329">
            <v>-402944</v>
          </cell>
          <cell r="C329">
            <v>0</v>
          </cell>
          <cell r="D329">
            <v>0</v>
          </cell>
          <cell r="K329">
            <v>-402944</v>
          </cell>
          <cell r="L329">
            <v>-4623819</v>
          </cell>
        </row>
        <row r="330">
          <cell r="A330" t="str">
            <v>RRED</v>
          </cell>
          <cell r="B330">
            <v>1408</v>
          </cell>
          <cell r="C330">
            <v>0</v>
          </cell>
          <cell r="D330">
            <v>0</v>
          </cell>
          <cell r="K330">
            <v>1408</v>
          </cell>
          <cell r="L330">
            <v>-4716</v>
          </cell>
        </row>
        <row r="331">
          <cell r="A331" t="str">
            <v>NYPA0407</v>
          </cell>
          <cell r="B331">
            <v>41894</v>
          </cell>
          <cell r="C331">
            <v>0</v>
          </cell>
          <cell r="D331">
            <v>0</v>
          </cell>
          <cell r="I331">
            <v>0</v>
          </cell>
          <cell r="K331">
            <v>41894</v>
          </cell>
          <cell r="L331">
            <v>301900</v>
          </cell>
        </row>
        <row r="332">
          <cell r="A332" t="str">
            <v>NYSTROTH</v>
          </cell>
          <cell r="B332">
            <v>-80458</v>
          </cell>
          <cell r="C332">
            <v>0</v>
          </cell>
          <cell r="D332">
            <v>0</v>
          </cell>
          <cell r="K332">
            <v>-80458</v>
          </cell>
          <cell r="L332">
            <v>-1009435</v>
          </cell>
        </row>
        <row r="333">
          <cell r="A333" t="str">
            <v>MCARMSTR</v>
          </cell>
          <cell r="B333">
            <v>-137983</v>
          </cell>
          <cell r="C333">
            <v>0</v>
          </cell>
          <cell r="D333">
            <v>0</v>
          </cell>
          <cell r="K333">
            <v>-137983</v>
          </cell>
          <cell r="L333">
            <v>237577</v>
          </cell>
        </row>
        <row r="334">
          <cell r="A334" t="str">
            <v>PJMED</v>
          </cell>
          <cell r="B334">
            <v>-132039</v>
          </cell>
          <cell r="C334">
            <v>0</v>
          </cell>
          <cell r="D334">
            <v>0</v>
          </cell>
          <cell r="K334">
            <v>-132039</v>
          </cell>
          <cell r="L334">
            <v>1210941</v>
          </cell>
        </row>
        <row r="335">
          <cell r="A335" t="str">
            <v>DMED</v>
          </cell>
          <cell r="B335">
            <v>-94</v>
          </cell>
          <cell r="C335">
            <v>0</v>
          </cell>
          <cell r="D335">
            <v>0</v>
          </cell>
          <cell r="K335">
            <v>-94</v>
          </cell>
          <cell r="L335">
            <v>735</v>
          </cell>
        </row>
        <row r="336">
          <cell r="A336" t="str">
            <v>NGACC</v>
          </cell>
          <cell r="B336">
            <v>2</v>
          </cell>
          <cell r="C336">
            <v>0</v>
          </cell>
          <cell r="D336">
            <v>0</v>
          </cell>
          <cell r="K336">
            <v>2</v>
          </cell>
          <cell r="L336">
            <v>85</v>
          </cell>
        </row>
        <row r="337">
          <cell r="A337" t="str">
            <v>SPFEPJM</v>
          </cell>
          <cell r="B337">
            <v>145229</v>
          </cell>
          <cell r="C337">
            <v>0</v>
          </cell>
          <cell r="D337">
            <v>0</v>
          </cell>
          <cell r="I337">
            <v>0</v>
          </cell>
          <cell r="K337">
            <v>145229</v>
          </cell>
          <cell r="L337">
            <v>-1614566</v>
          </cell>
        </row>
        <row r="338">
          <cell r="A338" t="str">
            <v>SPPJM</v>
          </cell>
          <cell r="B338">
            <v>18581</v>
          </cell>
          <cell r="C338">
            <v>-1524</v>
          </cell>
          <cell r="D338">
            <v>0</v>
          </cell>
          <cell r="K338">
            <v>17057</v>
          </cell>
          <cell r="L338">
            <v>2377591</v>
          </cell>
        </row>
        <row r="339">
          <cell r="A339" t="str">
            <v>PJMGAS</v>
          </cell>
          <cell r="B339">
            <v>-1269</v>
          </cell>
          <cell r="C339">
            <v>0</v>
          </cell>
          <cell r="D339">
            <v>0</v>
          </cell>
          <cell r="K339">
            <v>-1269</v>
          </cell>
          <cell r="L339">
            <v>-1266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  <cell r="L340">
            <v>0</v>
          </cell>
        </row>
        <row r="341">
          <cell r="A341" t="str">
            <v>RRTRANS</v>
          </cell>
          <cell r="B341">
            <v>18354</v>
          </cell>
          <cell r="C341">
            <v>0</v>
          </cell>
          <cell r="D341">
            <v>0</v>
          </cell>
          <cell r="K341">
            <v>18354</v>
          </cell>
          <cell r="L341">
            <v>808066</v>
          </cell>
        </row>
        <row r="342">
          <cell r="A342" t="str">
            <v>BBFTR</v>
          </cell>
          <cell r="B342">
            <v>-13766</v>
          </cell>
          <cell r="C342">
            <v>0</v>
          </cell>
          <cell r="D342">
            <v>0</v>
          </cell>
          <cell r="K342">
            <v>-13766</v>
          </cell>
          <cell r="L342">
            <v>938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  <cell r="L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  <cell r="L344">
            <v>0</v>
          </cell>
        </row>
        <row r="345">
          <cell r="A345" t="str">
            <v>GLOLOAD2</v>
          </cell>
          <cell r="B345">
            <v>-17289</v>
          </cell>
          <cell r="C345">
            <v>0</v>
          </cell>
          <cell r="D345">
            <v>0</v>
          </cell>
          <cell r="I345">
            <v>17289</v>
          </cell>
          <cell r="K345">
            <v>0</v>
          </cell>
          <cell r="L345">
            <v>0</v>
          </cell>
        </row>
        <row r="346">
          <cell r="A346" t="str">
            <v>SPPANDA</v>
          </cell>
          <cell r="B346">
            <v>-1845</v>
          </cell>
          <cell r="C346">
            <v>0</v>
          </cell>
          <cell r="D346">
            <v>0</v>
          </cell>
          <cell r="K346">
            <v>-1845</v>
          </cell>
          <cell r="L346">
            <v>-256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  <cell r="L347">
            <v>0</v>
          </cell>
        </row>
        <row r="348">
          <cell r="A348" t="str">
            <v>WHDESER</v>
          </cell>
          <cell r="B348">
            <v>-46614</v>
          </cell>
          <cell r="C348">
            <v>0</v>
          </cell>
          <cell r="D348">
            <v>0</v>
          </cell>
          <cell r="K348">
            <v>-46614</v>
          </cell>
          <cell r="L348">
            <v>-369723.22</v>
          </cell>
        </row>
        <row r="349">
          <cell r="A349" t="str">
            <v>SPWEST</v>
          </cell>
          <cell r="B349">
            <v>0</v>
          </cell>
          <cell r="C349">
            <v>0</v>
          </cell>
          <cell r="D349">
            <v>0</v>
          </cell>
          <cell r="K349">
            <v>0</v>
          </cell>
          <cell r="L349">
            <v>1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  <cell r="L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  <cell r="L351">
            <v>0</v>
          </cell>
        </row>
        <row r="352">
          <cell r="A352" t="str">
            <v>HDLNGTRM</v>
          </cell>
          <cell r="B352">
            <v>-2960</v>
          </cell>
          <cell r="C352">
            <v>0</v>
          </cell>
          <cell r="D352">
            <v>0</v>
          </cell>
          <cell r="K352">
            <v>-2960</v>
          </cell>
          <cell r="L352">
            <v>35319</v>
          </cell>
        </row>
        <row r="353">
          <cell r="A353" t="str">
            <v>NEVWEST</v>
          </cell>
          <cell r="B353">
            <v>-12</v>
          </cell>
          <cell r="C353">
            <v>0</v>
          </cell>
          <cell r="D353">
            <v>0</v>
          </cell>
          <cell r="K353">
            <v>-12</v>
          </cell>
          <cell r="L353">
            <v>395</v>
          </cell>
        </row>
        <row r="354">
          <cell r="A354" t="str">
            <v>WHDESOUT</v>
          </cell>
          <cell r="B354">
            <v>6392</v>
          </cell>
          <cell r="C354">
            <v>0</v>
          </cell>
          <cell r="D354">
            <v>0</v>
          </cell>
          <cell r="K354">
            <v>6392</v>
          </cell>
          <cell r="L354">
            <v>-11355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  <cell r="L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  <cell r="L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  <cell r="L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  <cell r="L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  <cell r="L359">
            <v>0</v>
          </cell>
        </row>
        <row r="360">
          <cell r="A360" t="str">
            <v>CPED</v>
          </cell>
          <cell r="B360">
            <v>39200</v>
          </cell>
          <cell r="C360">
            <v>0</v>
          </cell>
          <cell r="D360">
            <v>0</v>
          </cell>
          <cell r="K360">
            <v>39200</v>
          </cell>
          <cell r="L360">
            <v>-119082</v>
          </cell>
        </row>
        <row r="361">
          <cell r="A361" t="str">
            <v>NS6ED</v>
          </cell>
          <cell r="B361">
            <v>-3074</v>
          </cell>
          <cell r="C361">
            <v>0</v>
          </cell>
          <cell r="D361">
            <v>0</v>
          </cell>
          <cell r="K361">
            <v>-3074</v>
          </cell>
          <cell r="L361">
            <v>3023595</v>
          </cell>
        </row>
        <row r="362">
          <cell r="A362" t="str">
            <v>NSPWR2HG</v>
          </cell>
          <cell r="B362">
            <v>1707993</v>
          </cell>
          <cell r="C362">
            <v>0</v>
          </cell>
          <cell r="D362">
            <v>0</v>
          </cell>
          <cell r="K362">
            <v>1707993</v>
          </cell>
          <cell r="L362">
            <v>-488345.5</v>
          </cell>
        </row>
        <row r="363">
          <cell r="A363" t="str">
            <v>NSFEHDG</v>
          </cell>
          <cell r="B363">
            <v>70150</v>
          </cell>
          <cell r="C363">
            <v>0</v>
          </cell>
          <cell r="D363">
            <v>0</v>
          </cell>
          <cell r="K363">
            <v>70150</v>
          </cell>
          <cell r="L363">
            <v>297150</v>
          </cell>
        </row>
        <row r="364">
          <cell r="A364" t="str">
            <v>NSNGHDG</v>
          </cell>
          <cell r="B364">
            <v>-812168</v>
          </cell>
          <cell r="C364">
            <v>0</v>
          </cell>
          <cell r="D364">
            <v>0</v>
          </cell>
          <cell r="K364">
            <v>-812168</v>
          </cell>
          <cell r="L364">
            <v>-2906293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  <cell r="L365">
            <v>0</v>
          </cell>
        </row>
        <row r="366">
          <cell r="A366" t="str">
            <v>NSVOLHDG</v>
          </cell>
          <cell r="B366">
            <v>-700266</v>
          </cell>
          <cell r="C366">
            <v>0</v>
          </cell>
          <cell r="D366">
            <v>0</v>
          </cell>
          <cell r="K366">
            <v>-700266</v>
          </cell>
          <cell r="L366">
            <v>-523993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 t="str">
            <v>SENEPVLR</v>
          </cell>
          <cell r="B368">
            <v>-11305</v>
          </cell>
          <cell r="C368">
            <v>0</v>
          </cell>
          <cell r="D368">
            <v>0</v>
          </cell>
          <cell r="K368">
            <v>-11305</v>
          </cell>
          <cell r="L368">
            <v>-59396</v>
          </cell>
        </row>
        <row r="369">
          <cell r="A369" t="str">
            <v>SENEPOOL</v>
          </cell>
          <cell r="B369">
            <v>1164734</v>
          </cell>
          <cell r="C369">
            <v>0</v>
          </cell>
          <cell r="D369">
            <v>0</v>
          </cell>
          <cell r="I369">
            <v>0</v>
          </cell>
          <cell r="K369">
            <v>1164734</v>
          </cell>
          <cell r="L369">
            <v>3059249</v>
          </cell>
        </row>
        <row r="370">
          <cell r="A370" t="str">
            <v>NSRISEHG</v>
          </cell>
          <cell r="B370">
            <v>-456304</v>
          </cell>
          <cell r="C370">
            <v>0</v>
          </cell>
          <cell r="D370">
            <v>0</v>
          </cell>
          <cell r="K370">
            <v>-456304</v>
          </cell>
          <cell r="L370">
            <v>3337008</v>
          </cell>
        </row>
        <row r="371">
          <cell r="A371" t="str">
            <v>NSBASHDG</v>
          </cell>
          <cell r="B371">
            <v>-1969134</v>
          </cell>
          <cell r="C371">
            <v>0</v>
          </cell>
          <cell r="D371">
            <v>0</v>
          </cell>
          <cell r="K371">
            <v>-1969134</v>
          </cell>
          <cell r="L371">
            <v>-2696268</v>
          </cell>
        </row>
        <row r="372">
          <cell r="A372" t="str">
            <v>MIDSTVOL</v>
          </cell>
          <cell r="B372">
            <v>-952</v>
          </cell>
          <cell r="C372">
            <v>0</v>
          </cell>
          <cell r="D372">
            <v>0</v>
          </cell>
          <cell r="K372">
            <v>-952</v>
          </cell>
          <cell r="L372">
            <v>-32525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  <cell r="L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  <cell r="L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  <cell r="L375">
            <v>0</v>
          </cell>
        </row>
        <row r="376">
          <cell r="A376" t="str">
            <v>SEPJM</v>
          </cell>
          <cell r="B376">
            <v>-196676</v>
          </cell>
          <cell r="C376">
            <v>0</v>
          </cell>
          <cell r="D376">
            <v>0</v>
          </cell>
          <cell r="I376">
            <v>0</v>
          </cell>
          <cell r="K376">
            <v>-196676</v>
          </cell>
          <cell r="L376">
            <v>-2001356</v>
          </cell>
        </row>
        <row r="377">
          <cell r="A377" t="str">
            <v>SM6ED</v>
          </cell>
          <cell r="B377">
            <v>153</v>
          </cell>
          <cell r="C377">
            <v>0</v>
          </cell>
          <cell r="D377">
            <v>0</v>
          </cell>
          <cell r="K377">
            <v>153</v>
          </cell>
          <cell r="L377">
            <v>-49159</v>
          </cell>
        </row>
        <row r="378">
          <cell r="A378" t="str">
            <v>ECTFUEL</v>
          </cell>
          <cell r="B378">
            <v>496</v>
          </cell>
          <cell r="C378">
            <v>0</v>
          </cell>
          <cell r="D378">
            <v>0</v>
          </cell>
          <cell r="K378">
            <v>496</v>
          </cell>
          <cell r="L378">
            <v>-10982</v>
          </cell>
        </row>
        <row r="379">
          <cell r="A379" t="str">
            <v>ENRONED</v>
          </cell>
          <cell r="B379">
            <v>3606</v>
          </cell>
          <cell r="C379">
            <v>0</v>
          </cell>
          <cell r="D379">
            <v>0</v>
          </cell>
          <cell r="K379">
            <v>3606</v>
          </cell>
          <cell r="L379">
            <v>-107825</v>
          </cell>
        </row>
        <row r="380">
          <cell r="A380" t="str">
            <v>ECTNYPP</v>
          </cell>
          <cell r="B380">
            <v>-3494</v>
          </cell>
          <cell r="C380">
            <v>0</v>
          </cell>
          <cell r="D380">
            <v>0</v>
          </cell>
          <cell r="K380">
            <v>-3494</v>
          </cell>
          <cell r="L380">
            <v>108376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  <cell r="L381">
            <v>0</v>
          </cell>
        </row>
        <row r="382">
          <cell r="A382" t="str">
            <v>EPMFUEL</v>
          </cell>
          <cell r="B382">
            <v>-28</v>
          </cell>
          <cell r="C382">
            <v>0</v>
          </cell>
          <cell r="D382">
            <v>0</v>
          </cell>
          <cell r="K382">
            <v>-28</v>
          </cell>
          <cell r="L382">
            <v>152</v>
          </cell>
        </row>
        <row r="383">
          <cell r="A383" t="str">
            <v>EPMNEPL</v>
          </cell>
          <cell r="B383">
            <v>-190</v>
          </cell>
          <cell r="C383">
            <v>0</v>
          </cell>
          <cell r="D383">
            <v>0</v>
          </cell>
          <cell r="K383">
            <v>-190</v>
          </cell>
          <cell r="L383">
            <v>779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  <cell r="L384">
            <v>0</v>
          </cell>
        </row>
        <row r="385">
          <cell r="A385" t="str">
            <v>EPMOTH</v>
          </cell>
          <cell r="B385">
            <v>192</v>
          </cell>
          <cell r="C385">
            <v>0</v>
          </cell>
          <cell r="D385">
            <v>0</v>
          </cell>
          <cell r="K385">
            <v>192</v>
          </cell>
          <cell r="L385">
            <v>2019</v>
          </cell>
        </row>
        <row r="386">
          <cell r="A386" t="str">
            <v>EPMPJM</v>
          </cell>
          <cell r="B386">
            <v>-121</v>
          </cell>
          <cell r="C386">
            <v>0</v>
          </cell>
          <cell r="D386">
            <v>0</v>
          </cell>
          <cell r="K386">
            <v>-121</v>
          </cell>
          <cell r="L386">
            <v>12085</v>
          </cell>
        </row>
        <row r="389">
          <cell r="A389" t="str">
            <v>Total P&amp;L</v>
          </cell>
          <cell r="B389">
            <v>-4546135</v>
          </cell>
          <cell r="C389">
            <v>5201003.45</v>
          </cell>
          <cell r="D389">
            <v>0</v>
          </cell>
          <cell r="E389">
            <v>-114975</v>
          </cell>
          <cell r="F389">
            <v>984679</v>
          </cell>
          <cell r="G389">
            <v>-5250000</v>
          </cell>
          <cell r="H389">
            <v>2984302</v>
          </cell>
          <cell r="I389">
            <v>-203336</v>
          </cell>
          <cell r="J389">
            <v>485328</v>
          </cell>
          <cell r="K389">
            <v>-459133.55</v>
          </cell>
          <cell r="L389">
            <v>11202268.089999996</v>
          </cell>
        </row>
      </sheetData>
      <sheetData sheetId="17" refreshError="1">
        <row r="9">
          <cell r="A9" t="str">
            <v>Book</v>
          </cell>
          <cell r="B9">
            <v>37631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87</v>
          </cell>
          <cell r="C10">
            <v>-68</v>
          </cell>
          <cell r="D10">
            <v>0</v>
          </cell>
          <cell r="K10">
            <v>219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319</v>
          </cell>
          <cell r="C14">
            <v>-16</v>
          </cell>
          <cell r="D14">
            <v>0</v>
          </cell>
          <cell r="K14">
            <v>303</v>
          </cell>
        </row>
        <row r="15">
          <cell r="A15" t="str">
            <v>GFCASH</v>
          </cell>
          <cell r="B15">
            <v>50943</v>
          </cell>
          <cell r="C15">
            <v>-508</v>
          </cell>
          <cell r="D15">
            <v>0</v>
          </cell>
          <cell r="K15">
            <v>50435</v>
          </cell>
        </row>
        <row r="16">
          <cell r="A16" t="str">
            <v>HFCASH</v>
          </cell>
          <cell r="B16">
            <v>-141644</v>
          </cell>
          <cell r="C16">
            <v>-1000</v>
          </cell>
          <cell r="D16">
            <v>0</v>
          </cell>
          <cell r="K16">
            <v>-142644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8662</v>
          </cell>
          <cell r="C18">
            <v>-1568</v>
          </cell>
          <cell r="D18">
            <v>0</v>
          </cell>
          <cell r="K18">
            <v>7094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2329</v>
          </cell>
          <cell r="C20">
            <v>0</v>
          </cell>
          <cell r="D20">
            <v>0</v>
          </cell>
          <cell r="K20">
            <v>2329</v>
          </cell>
        </row>
        <row r="21">
          <cell r="A21" t="str">
            <v>STCASH</v>
          </cell>
          <cell r="B21">
            <v>12821</v>
          </cell>
          <cell r="C21">
            <v>-1052</v>
          </cell>
          <cell r="D21">
            <v>0</v>
          </cell>
          <cell r="K21">
            <v>11769</v>
          </cell>
        </row>
        <row r="22">
          <cell r="A22" t="str">
            <v>VDCASH</v>
          </cell>
          <cell r="B22">
            <v>6788</v>
          </cell>
          <cell r="C22">
            <v>-16</v>
          </cell>
          <cell r="D22">
            <v>0</v>
          </cell>
          <cell r="K22">
            <v>6772</v>
          </cell>
        </row>
        <row r="23">
          <cell r="A23" t="str">
            <v>VDCND</v>
          </cell>
          <cell r="B23">
            <v>-20355</v>
          </cell>
          <cell r="C23">
            <v>-220</v>
          </cell>
          <cell r="D23">
            <v>0</v>
          </cell>
          <cell r="K23">
            <v>-20575</v>
          </cell>
        </row>
        <row r="24">
          <cell r="A24" t="str">
            <v>CASHSPRD</v>
          </cell>
          <cell r="B24">
            <v>1</v>
          </cell>
          <cell r="C24">
            <v>0</v>
          </cell>
          <cell r="D24">
            <v>0</v>
          </cell>
          <cell r="K24">
            <v>1</v>
          </cell>
        </row>
        <row r="25">
          <cell r="A25" t="str">
            <v>SPSPREAD</v>
          </cell>
          <cell r="B25">
            <v>20</v>
          </cell>
          <cell r="C25">
            <v>0</v>
          </cell>
          <cell r="D25">
            <v>0</v>
          </cell>
          <cell r="K25">
            <v>20</v>
          </cell>
        </row>
        <row r="26">
          <cell r="A26" t="str">
            <v>RR24</v>
          </cell>
          <cell r="B26">
            <v>45480</v>
          </cell>
          <cell r="C26">
            <v>0</v>
          </cell>
          <cell r="D26">
            <v>0</v>
          </cell>
          <cell r="F26">
            <v>-181717</v>
          </cell>
          <cell r="K26">
            <v>-136237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3169</v>
          </cell>
          <cell r="C28">
            <v>0</v>
          </cell>
          <cell r="D28">
            <v>0</v>
          </cell>
          <cell r="K28">
            <v>-23169</v>
          </cell>
        </row>
        <row r="29">
          <cell r="A29" t="str">
            <v>West24</v>
          </cell>
          <cell r="B29">
            <v>250</v>
          </cell>
          <cell r="C29">
            <v>0</v>
          </cell>
          <cell r="D29">
            <v>0</v>
          </cell>
          <cell r="K29">
            <v>250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8</v>
          </cell>
          <cell r="C33">
            <v>0</v>
          </cell>
          <cell r="D33">
            <v>0</v>
          </cell>
          <cell r="K33">
            <v>-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308</v>
          </cell>
          <cell r="C35">
            <v>0</v>
          </cell>
          <cell r="D35">
            <v>0</v>
          </cell>
          <cell r="K35">
            <v>-308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036</v>
          </cell>
          <cell r="C37">
            <v>0</v>
          </cell>
          <cell r="D37">
            <v>0</v>
          </cell>
          <cell r="K37">
            <v>-5036</v>
          </cell>
        </row>
        <row r="38">
          <cell r="A38" t="str">
            <v>BR4ED</v>
          </cell>
          <cell r="B38">
            <v>4662</v>
          </cell>
          <cell r="C38">
            <v>0</v>
          </cell>
          <cell r="D38">
            <v>0</v>
          </cell>
          <cell r="K38">
            <v>466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812</v>
          </cell>
          <cell r="C40">
            <v>-5250000</v>
          </cell>
          <cell r="D40">
            <v>0</v>
          </cell>
          <cell r="G40">
            <v>5250000</v>
          </cell>
          <cell r="K40">
            <v>1812</v>
          </cell>
        </row>
        <row r="41">
          <cell r="A41" t="str">
            <v>BERDY</v>
          </cell>
          <cell r="B41">
            <v>0</v>
          </cell>
          <cell r="C41">
            <v>0</v>
          </cell>
          <cell r="D41">
            <v>0</v>
          </cell>
          <cell r="K41">
            <v>0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-48831</v>
          </cell>
          <cell r="C61">
            <v>0</v>
          </cell>
          <cell r="D61">
            <v>0</v>
          </cell>
          <cell r="K61">
            <v>-48831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57608</v>
          </cell>
          <cell r="C63">
            <v>0</v>
          </cell>
          <cell r="D63">
            <v>0</v>
          </cell>
          <cell r="K63">
            <v>57608</v>
          </cell>
        </row>
        <row r="64">
          <cell r="A64" t="str">
            <v>MIDCONED</v>
          </cell>
          <cell r="B64">
            <v>10001</v>
          </cell>
          <cell r="C64">
            <v>0</v>
          </cell>
          <cell r="D64">
            <v>0</v>
          </cell>
          <cell r="K64">
            <v>10001</v>
          </cell>
        </row>
        <row r="65">
          <cell r="A65" t="str">
            <v>SERCSOCO</v>
          </cell>
          <cell r="B65">
            <v>-9</v>
          </cell>
          <cell r="C65">
            <v>0</v>
          </cell>
          <cell r="D65">
            <v>0</v>
          </cell>
          <cell r="K65">
            <v>-9</v>
          </cell>
        </row>
        <row r="66">
          <cell r="A66" t="str">
            <v>SERCTVA</v>
          </cell>
          <cell r="B66">
            <v>-646</v>
          </cell>
          <cell r="C66">
            <v>0</v>
          </cell>
          <cell r="D66">
            <v>0</v>
          </cell>
          <cell r="K66">
            <v>-646</v>
          </cell>
        </row>
        <row r="67">
          <cell r="A67" t="str">
            <v>SPCOMED</v>
          </cell>
          <cell r="B67">
            <v>31</v>
          </cell>
          <cell r="C67">
            <v>0</v>
          </cell>
          <cell r="D67">
            <v>0</v>
          </cell>
          <cell r="K67">
            <v>31</v>
          </cell>
        </row>
        <row r="68">
          <cell r="A68" t="str">
            <v>SPECAR</v>
          </cell>
          <cell r="B68">
            <v>-233</v>
          </cell>
          <cell r="C68">
            <v>0</v>
          </cell>
          <cell r="D68">
            <v>0</v>
          </cell>
          <cell r="K68">
            <v>-233</v>
          </cell>
        </row>
        <row r="69">
          <cell r="A69" t="str">
            <v>SPPENT</v>
          </cell>
          <cell r="B69">
            <v>117</v>
          </cell>
          <cell r="C69">
            <v>0</v>
          </cell>
          <cell r="D69">
            <v>0</v>
          </cell>
          <cell r="K69">
            <v>117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2898</v>
          </cell>
          <cell r="C75">
            <v>0</v>
          </cell>
          <cell r="D75">
            <v>0</v>
          </cell>
          <cell r="K75">
            <v>-1289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2732</v>
          </cell>
          <cell r="C77">
            <v>0</v>
          </cell>
          <cell r="D77">
            <v>0</v>
          </cell>
          <cell r="K77">
            <v>-22732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164</v>
          </cell>
          <cell r="C79">
            <v>0</v>
          </cell>
          <cell r="D79">
            <v>0</v>
          </cell>
          <cell r="K79">
            <v>-164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78948</v>
          </cell>
          <cell r="C84">
            <v>-5104</v>
          </cell>
          <cell r="D84">
            <v>0</v>
          </cell>
          <cell r="K84">
            <v>273844</v>
          </cell>
        </row>
        <row r="85">
          <cell r="A85" t="str">
            <v>MIDCNOPT</v>
          </cell>
          <cell r="B85">
            <v>92</v>
          </cell>
          <cell r="C85">
            <v>0</v>
          </cell>
          <cell r="D85">
            <v>0</v>
          </cell>
          <cell r="K85">
            <v>92</v>
          </cell>
        </row>
        <row r="86">
          <cell r="A86" t="str">
            <v>SMECAR</v>
          </cell>
          <cell r="B86">
            <v>-178971</v>
          </cell>
          <cell r="C86">
            <v>-4494</v>
          </cell>
          <cell r="D86">
            <v>0</v>
          </cell>
          <cell r="K86">
            <v>-18346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3542</v>
          </cell>
          <cell r="C88">
            <v>-8</v>
          </cell>
          <cell r="D88">
            <v>0</v>
          </cell>
          <cell r="K88">
            <v>3534</v>
          </cell>
        </row>
        <row r="89">
          <cell r="A89" t="str">
            <v>MUNEPOOL</v>
          </cell>
          <cell r="B89">
            <v>-64853</v>
          </cell>
          <cell r="C89">
            <v>-380</v>
          </cell>
          <cell r="D89">
            <v>0</v>
          </cell>
          <cell r="K89">
            <v>-65233</v>
          </cell>
        </row>
        <row r="90">
          <cell r="A90" t="str">
            <v>MGNEPOOL</v>
          </cell>
          <cell r="B90">
            <v>-268</v>
          </cell>
          <cell r="C90">
            <v>0</v>
          </cell>
          <cell r="D90">
            <v>0</v>
          </cell>
          <cell r="K90">
            <v>-268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10332</v>
          </cell>
          <cell r="C93">
            <v>0</v>
          </cell>
          <cell r="D93">
            <v>0</v>
          </cell>
          <cell r="K93">
            <v>10332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44</v>
          </cell>
          <cell r="C96">
            <v>0</v>
          </cell>
          <cell r="D96">
            <v>0</v>
          </cell>
          <cell r="K96">
            <v>44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4028</v>
          </cell>
          <cell r="C100">
            <v>0</v>
          </cell>
          <cell r="D100">
            <v>0</v>
          </cell>
          <cell r="K100">
            <v>-4028</v>
          </cell>
        </row>
        <row r="101">
          <cell r="A101" t="str">
            <v>NEVNEPL</v>
          </cell>
          <cell r="B101">
            <v>4961</v>
          </cell>
          <cell r="C101">
            <v>0</v>
          </cell>
          <cell r="D101">
            <v>0</v>
          </cell>
          <cell r="K101">
            <v>4961</v>
          </cell>
        </row>
        <row r="102">
          <cell r="A102" t="str">
            <v>JADOPT</v>
          </cell>
          <cell r="B102">
            <v>253400</v>
          </cell>
          <cell r="C102">
            <v>0</v>
          </cell>
          <cell r="D102">
            <v>0</v>
          </cell>
          <cell r="K102">
            <v>25340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281165</v>
          </cell>
          <cell r="C104">
            <v>0</v>
          </cell>
          <cell r="D104">
            <v>0</v>
          </cell>
          <cell r="K104">
            <v>281165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22</v>
          </cell>
          <cell r="C109">
            <v>0</v>
          </cell>
          <cell r="D109">
            <v>0</v>
          </cell>
          <cell r="K109">
            <v>22</v>
          </cell>
        </row>
        <row r="110">
          <cell r="A110" t="str">
            <v>NYHDG</v>
          </cell>
          <cell r="B110">
            <v>2336771</v>
          </cell>
          <cell r="C110">
            <v>-10147.33</v>
          </cell>
          <cell r="D110">
            <v>0</v>
          </cell>
          <cell r="F110">
            <v>-777633</v>
          </cell>
          <cell r="K110">
            <v>1548990.67</v>
          </cell>
        </row>
        <row r="111">
          <cell r="A111" t="str">
            <v>NYNGHDG</v>
          </cell>
          <cell r="B111">
            <v>345247</v>
          </cell>
          <cell r="C111">
            <v>0</v>
          </cell>
          <cell r="D111">
            <v>0</v>
          </cell>
          <cell r="K111">
            <v>345247</v>
          </cell>
        </row>
        <row r="112">
          <cell r="A112" t="str">
            <v>NYPP2ED</v>
          </cell>
          <cell r="B112">
            <v>-36188</v>
          </cell>
          <cell r="C112">
            <v>0</v>
          </cell>
          <cell r="D112">
            <v>0</v>
          </cell>
          <cell r="K112">
            <v>-36188</v>
          </cell>
        </row>
        <row r="113">
          <cell r="A113" t="str">
            <v>NYVOLHDG</v>
          </cell>
          <cell r="B113">
            <v>-2718</v>
          </cell>
          <cell r="C113">
            <v>0</v>
          </cell>
          <cell r="D113">
            <v>0</v>
          </cell>
          <cell r="K113">
            <v>-2718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36</v>
          </cell>
          <cell r="C117">
            <v>0</v>
          </cell>
          <cell r="D117">
            <v>0</v>
          </cell>
          <cell r="K117">
            <v>36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35</v>
          </cell>
          <cell r="C121">
            <v>0</v>
          </cell>
          <cell r="D121">
            <v>0</v>
          </cell>
          <cell r="K121">
            <v>35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13914</v>
          </cell>
          <cell r="C125">
            <v>0</v>
          </cell>
          <cell r="D125">
            <v>0</v>
          </cell>
          <cell r="K125">
            <v>-13914</v>
          </cell>
        </row>
        <row r="126">
          <cell r="A126" t="str">
            <v>BANYDART</v>
          </cell>
          <cell r="B126">
            <v>6051</v>
          </cell>
          <cell r="K126">
            <v>605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495</v>
          </cell>
          <cell r="C128">
            <v>0</v>
          </cell>
          <cell r="D128">
            <v>0</v>
          </cell>
          <cell r="K128">
            <v>495</v>
          </cell>
        </row>
        <row r="129">
          <cell r="A129" t="str">
            <v>NYHQ</v>
          </cell>
          <cell r="B129">
            <v>8</v>
          </cell>
          <cell r="C129">
            <v>0</v>
          </cell>
          <cell r="D129">
            <v>0</v>
          </cell>
          <cell r="K129">
            <v>8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0280</v>
          </cell>
          <cell r="C134">
            <v>0</v>
          </cell>
          <cell r="D134">
            <v>0</v>
          </cell>
          <cell r="K134">
            <v>40280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-41979</v>
          </cell>
          <cell r="C138">
            <v>-8</v>
          </cell>
          <cell r="D138">
            <v>0</v>
          </cell>
          <cell r="K138">
            <v>-41987</v>
          </cell>
        </row>
        <row r="139">
          <cell r="A139" t="str">
            <v>PJM2ED</v>
          </cell>
          <cell r="B139">
            <v>-12012</v>
          </cell>
          <cell r="C139">
            <v>0</v>
          </cell>
          <cell r="D139">
            <v>0</v>
          </cell>
          <cell r="K139">
            <v>-12012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8396</v>
          </cell>
          <cell r="C143">
            <v>0</v>
          </cell>
          <cell r="D143">
            <v>0</v>
          </cell>
          <cell r="K143">
            <v>8396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8</v>
          </cell>
          <cell r="K149">
            <v>8</v>
          </cell>
        </row>
        <row r="150">
          <cell r="A150" t="str">
            <v>MCSPREAD</v>
          </cell>
          <cell r="B150">
            <v>17</v>
          </cell>
          <cell r="C150">
            <v>0</v>
          </cell>
          <cell r="D150">
            <v>0</v>
          </cell>
          <cell r="K150">
            <v>17</v>
          </cell>
        </row>
        <row r="151">
          <cell r="A151" t="str">
            <v>ECARCAD</v>
          </cell>
          <cell r="B151">
            <v>-1970</v>
          </cell>
          <cell r="C151">
            <v>0</v>
          </cell>
          <cell r="D151">
            <v>0</v>
          </cell>
          <cell r="K151">
            <v>-1970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278</v>
          </cell>
          <cell r="C158">
            <v>0</v>
          </cell>
          <cell r="D158">
            <v>0</v>
          </cell>
          <cell r="K158">
            <v>1278</v>
          </cell>
        </row>
        <row r="159">
          <cell r="A159" t="str">
            <v>DLED</v>
          </cell>
          <cell r="B159">
            <v>-9318</v>
          </cell>
          <cell r="C159">
            <v>0</v>
          </cell>
          <cell r="D159">
            <v>0</v>
          </cell>
          <cell r="K159">
            <v>-9318</v>
          </cell>
        </row>
        <row r="160">
          <cell r="A160" t="str">
            <v>RRPJM</v>
          </cell>
          <cell r="B160">
            <v>-102925</v>
          </cell>
          <cell r="C160">
            <v>-3540</v>
          </cell>
          <cell r="D160">
            <v>0</v>
          </cell>
          <cell r="K160">
            <v>-106465</v>
          </cell>
        </row>
        <row r="161">
          <cell r="A161" t="str">
            <v>NEVPJM</v>
          </cell>
          <cell r="B161">
            <v>0</v>
          </cell>
          <cell r="C161">
            <v>0</v>
          </cell>
          <cell r="D161">
            <v>0</v>
          </cell>
          <cell r="K161">
            <v>0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54964</v>
          </cell>
          <cell r="C168">
            <v>0</v>
          </cell>
          <cell r="D168">
            <v>0</v>
          </cell>
          <cell r="K168">
            <v>54964</v>
          </cell>
        </row>
        <row r="169">
          <cell r="A169" t="str">
            <v>JAPJM</v>
          </cell>
          <cell r="B169">
            <v>-8819</v>
          </cell>
          <cell r="C169">
            <v>0</v>
          </cell>
          <cell r="D169">
            <v>0</v>
          </cell>
          <cell r="K169">
            <v>-8819</v>
          </cell>
        </row>
        <row r="170">
          <cell r="A170" t="str">
            <v>MBPJM</v>
          </cell>
          <cell r="B170">
            <v>-171</v>
          </cell>
          <cell r="C170">
            <v>0</v>
          </cell>
          <cell r="D170">
            <v>0</v>
          </cell>
          <cell r="K170">
            <v>-171</v>
          </cell>
        </row>
        <row r="171">
          <cell r="A171" t="str">
            <v>SMPJMDOP</v>
          </cell>
          <cell r="B171">
            <v>-33944</v>
          </cell>
          <cell r="C171">
            <v>0</v>
          </cell>
          <cell r="D171">
            <v>0</v>
          </cell>
          <cell r="K171">
            <v>-33944</v>
          </cell>
        </row>
        <row r="172">
          <cell r="A172" t="str">
            <v>SMPJMFIN</v>
          </cell>
          <cell r="B172">
            <v>9782</v>
          </cell>
          <cell r="C172">
            <v>0</v>
          </cell>
          <cell r="D172">
            <v>0</v>
          </cell>
          <cell r="K172">
            <v>9782</v>
          </cell>
        </row>
        <row r="173">
          <cell r="A173" t="str">
            <v>SMPJMMOP</v>
          </cell>
          <cell r="B173">
            <v>157442</v>
          </cell>
          <cell r="C173">
            <v>-1720</v>
          </cell>
          <cell r="D173">
            <v>0</v>
          </cell>
          <cell r="K173">
            <v>155722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5</v>
          </cell>
          <cell r="C178">
            <v>0</v>
          </cell>
          <cell r="D178">
            <v>0</v>
          </cell>
          <cell r="K178">
            <v>-365</v>
          </cell>
        </row>
        <row r="179">
          <cell r="A179" t="str">
            <v>SPENTRG</v>
          </cell>
          <cell r="B179">
            <v>3530</v>
          </cell>
          <cell r="C179">
            <v>-315</v>
          </cell>
          <cell r="D179">
            <v>0</v>
          </cell>
          <cell r="K179">
            <v>3215</v>
          </cell>
        </row>
        <row r="180">
          <cell r="A180" t="str">
            <v>SMENT</v>
          </cell>
          <cell r="B180">
            <v>-71108</v>
          </cell>
          <cell r="C180">
            <v>0</v>
          </cell>
          <cell r="D180">
            <v>0</v>
          </cell>
          <cell r="K180">
            <v>-71108</v>
          </cell>
        </row>
        <row r="181">
          <cell r="A181" t="str">
            <v>HRENT</v>
          </cell>
          <cell r="B181">
            <v>30396</v>
          </cell>
          <cell r="C181">
            <v>0</v>
          </cell>
          <cell r="D181">
            <v>0</v>
          </cell>
          <cell r="K181">
            <v>30396</v>
          </cell>
        </row>
        <row r="182">
          <cell r="A182" t="str">
            <v>SPERCOT</v>
          </cell>
          <cell r="B182">
            <v>-45945</v>
          </cell>
          <cell r="C182">
            <v>-1442</v>
          </cell>
          <cell r="D182">
            <v>0</v>
          </cell>
          <cell r="K182">
            <v>-47387</v>
          </cell>
        </row>
        <row r="183">
          <cell r="A183" t="str">
            <v>TEXAS2ED</v>
          </cell>
          <cell r="B183">
            <v>2349</v>
          </cell>
          <cell r="C183">
            <v>0</v>
          </cell>
          <cell r="D183">
            <v>0</v>
          </cell>
          <cell r="K183">
            <v>2349</v>
          </cell>
        </row>
        <row r="184">
          <cell r="A184" t="str">
            <v>SPISAH</v>
          </cell>
          <cell r="B184">
            <v>-218</v>
          </cell>
          <cell r="C184">
            <v>0</v>
          </cell>
          <cell r="D184">
            <v>0</v>
          </cell>
          <cell r="I184">
            <v>0</v>
          </cell>
          <cell r="K184">
            <v>-218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2342</v>
          </cell>
          <cell r="C188">
            <v>0</v>
          </cell>
          <cell r="D188">
            <v>0</v>
          </cell>
          <cell r="K188">
            <v>-2342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484</v>
          </cell>
          <cell r="C190">
            <v>0</v>
          </cell>
          <cell r="D190">
            <v>0</v>
          </cell>
          <cell r="K190">
            <v>484</v>
          </cell>
        </row>
        <row r="191">
          <cell r="A191" t="str">
            <v>PMNG</v>
          </cell>
          <cell r="B191">
            <v>8</v>
          </cell>
          <cell r="C191">
            <v>0</v>
          </cell>
          <cell r="D191">
            <v>0</v>
          </cell>
          <cell r="K191">
            <v>8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859</v>
          </cell>
          <cell r="C195">
            <v>0</v>
          </cell>
          <cell r="D195">
            <v>0</v>
          </cell>
          <cell r="K195">
            <v>185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-65287</v>
          </cell>
          <cell r="C199">
            <v>0</v>
          </cell>
          <cell r="D199">
            <v>0</v>
          </cell>
          <cell r="K199">
            <v>-65287</v>
          </cell>
        </row>
        <row r="200">
          <cell r="A200" t="str">
            <v>HRERCOT</v>
          </cell>
          <cell r="B200">
            <v>49366</v>
          </cell>
          <cell r="C200">
            <v>0</v>
          </cell>
          <cell r="D200">
            <v>0</v>
          </cell>
          <cell r="K200">
            <v>49366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0</v>
          </cell>
          <cell r="C202">
            <v>0</v>
          </cell>
          <cell r="D202">
            <v>0</v>
          </cell>
          <cell r="K202">
            <v>0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2475</v>
          </cell>
          <cell r="C205">
            <v>0</v>
          </cell>
          <cell r="D205">
            <v>0</v>
          </cell>
          <cell r="I205">
            <v>0</v>
          </cell>
          <cell r="K205">
            <v>247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1746</v>
          </cell>
          <cell r="C208">
            <v>0</v>
          </cell>
          <cell r="D208">
            <v>0</v>
          </cell>
          <cell r="K208">
            <v>1746</v>
          </cell>
        </row>
        <row r="209">
          <cell r="A209" t="str">
            <v>WPRSPEC</v>
          </cell>
          <cell r="B209">
            <v>43496</v>
          </cell>
          <cell r="C209">
            <v>-766</v>
          </cell>
          <cell r="D209">
            <v>0</v>
          </cell>
          <cell r="K209">
            <v>42730</v>
          </cell>
        </row>
        <row r="210">
          <cell r="A210" t="str">
            <v>WPRHEAT</v>
          </cell>
          <cell r="B210">
            <v>-24125</v>
          </cell>
          <cell r="C210">
            <v>-280</v>
          </cell>
          <cell r="D210">
            <v>0</v>
          </cell>
          <cell r="K210">
            <v>-24405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3457</v>
          </cell>
          <cell r="C212">
            <v>0</v>
          </cell>
          <cell r="D212">
            <v>0</v>
          </cell>
          <cell r="K212">
            <v>-3457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4274</v>
          </cell>
          <cell r="C214">
            <v>0</v>
          </cell>
          <cell r="D214">
            <v>0</v>
          </cell>
          <cell r="K214">
            <v>-4274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7653</v>
          </cell>
          <cell r="C217">
            <v>0</v>
          </cell>
          <cell r="D217">
            <v>0</v>
          </cell>
          <cell r="K217">
            <v>7653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6</v>
          </cell>
          <cell r="C221">
            <v>0</v>
          </cell>
          <cell r="D221">
            <v>0</v>
          </cell>
          <cell r="K221">
            <v>6</v>
          </cell>
        </row>
        <row r="222">
          <cell r="A222" t="str">
            <v>MHPV</v>
          </cell>
          <cell r="B222">
            <v>-1222</v>
          </cell>
          <cell r="C222">
            <v>0</v>
          </cell>
          <cell r="D222">
            <v>0</v>
          </cell>
          <cell r="K222">
            <v>-1222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3954</v>
          </cell>
          <cell r="C224">
            <v>0</v>
          </cell>
          <cell r="D224">
            <v>0</v>
          </cell>
          <cell r="K224">
            <v>-3954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73</v>
          </cell>
          <cell r="C227">
            <v>0</v>
          </cell>
          <cell r="D227">
            <v>0</v>
          </cell>
          <cell r="K227">
            <v>-73</v>
          </cell>
        </row>
        <row r="228">
          <cell r="A228" t="str">
            <v>EPPV</v>
          </cell>
          <cell r="B228">
            <v>6782</v>
          </cell>
          <cell r="C228">
            <v>0</v>
          </cell>
          <cell r="D228">
            <v>0</v>
          </cell>
          <cell r="K228">
            <v>6782</v>
          </cell>
        </row>
        <row r="229">
          <cell r="A229" t="str">
            <v>TGFIXED</v>
          </cell>
          <cell r="B229">
            <v>3589</v>
          </cell>
          <cell r="C229">
            <v>0</v>
          </cell>
          <cell r="D229">
            <v>0</v>
          </cell>
          <cell r="K229">
            <v>3589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5594</v>
          </cell>
          <cell r="C232">
            <v>-68</v>
          </cell>
          <cell r="D232">
            <v>0</v>
          </cell>
          <cell r="K232">
            <v>-5662</v>
          </cell>
        </row>
        <row r="233">
          <cell r="A233" t="str">
            <v>TGCASH</v>
          </cell>
          <cell r="B233">
            <v>248</v>
          </cell>
          <cell r="C233">
            <v>-158</v>
          </cell>
          <cell r="D233">
            <v>0</v>
          </cell>
          <cell r="K233">
            <v>90</v>
          </cell>
        </row>
        <row r="234">
          <cell r="A234" t="str">
            <v>BMWEST</v>
          </cell>
          <cell r="B234">
            <v>362</v>
          </cell>
          <cell r="C234">
            <v>0</v>
          </cell>
          <cell r="D234">
            <v>0</v>
          </cell>
          <cell r="K234">
            <v>362</v>
          </cell>
        </row>
        <row r="235">
          <cell r="A235" t="str">
            <v>ONTTRD</v>
          </cell>
          <cell r="B235">
            <v>4762</v>
          </cell>
          <cell r="C235">
            <v>0</v>
          </cell>
          <cell r="D235">
            <v>0</v>
          </cell>
          <cell r="I235">
            <v>0</v>
          </cell>
          <cell r="K235">
            <v>476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949</v>
          </cell>
          <cell r="C239">
            <v>0</v>
          </cell>
          <cell r="D239">
            <v>0</v>
          </cell>
          <cell r="K239">
            <v>16949</v>
          </cell>
        </row>
        <row r="240">
          <cell r="A240" t="str">
            <v>RRNOX</v>
          </cell>
          <cell r="B240">
            <v>9</v>
          </cell>
          <cell r="C240">
            <v>0</v>
          </cell>
          <cell r="D240">
            <v>0</v>
          </cell>
          <cell r="K240">
            <v>9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40095</v>
          </cell>
          <cell r="C246">
            <v>0</v>
          </cell>
          <cell r="D246">
            <v>0</v>
          </cell>
          <cell r="K246">
            <v>140095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5007</v>
          </cell>
          <cell r="C249">
            <v>0</v>
          </cell>
          <cell r="D249">
            <v>0</v>
          </cell>
          <cell r="K249">
            <v>500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55033</v>
          </cell>
          <cell r="C252">
            <v>-441.9</v>
          </cell>
          <cell r="D252">
            <v>0</v>
          </cell>
          <cell r="K252">
            <v>54591.1</v>
          </cell>
        </row>
        <row r="253">
          <cell r="A253" t="str">
            <v>PALSSTOR</v>
          </cell>
          <cell r="B253">
            <v>-12727</v>
          </cell>
          <cell r="C253">
            <v>-3.75</v>
          </cell>
          <cell r="D253">
            <v>0</v>
          </cell>
          <cell r="K253">
            <v>-12730.75</v>
          </cell>
        </row>
        <row r="254">
          <cell r="A254" t="str">
            <v>BR3ED</v>
          </cell>
          <cell r="B254">
            <v>706</v>
          </cell>
          <cell r="C254">
            <v>0</v>
          </cell>
          <cell r="D254">
            <v>0</v>
          </cell>
          <cell r="K254">
            <v>706</v>
          </cell>
        </row>
        <row r="255">
          <cell r="A255" t="str">
            <v>BHNG</v>
          </cell>
          <cell r="B255">
            <v>1664</v>
          </cell>
          <cell r="C255">
            <v>0</v>
          </cell>
          <cell r="D255">
            <v>0</v>
          </cell>
          <cell r="K255">
            <v>166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1</v>
          </cell>
          <cell r="C258">
            <v>0</v>
          </cell>
          <cell r="D258">
            <v>0</v>
          </cell>
          <cell r="K258">
            <v>1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-3388</v>
          </cell>
          <cell r="C260">
            <v>0</v>
          </cell>
          <cell r="D260">
            <v>0</v>
          </cell>
          <cell r="K260">
            <v>-3388</v>
          </cell>
        </row>
        <row r="261">
          <cell r="A261" t="str">
            <v>ECGASHDG</v>
          </cell>
          <cell r="B261">
            <v>78</v>
          </cell>
          <cell r="C261">
            <v>0</v>
          </cell>
          <cell r="D261">
            <v>0</v>
          </cell>
          <cell r="K261">
            <v>78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37563</v>
          </cell>
          <cell r="C263">
            <v>-452.5</v>
          </cell>
          <cell r="D263">
            <v>0</v>
          </cell>
          <cell r="K263">
            <v>37110.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-12471</v>
          </cell>
          <cell r="C265">
            <v>0</v>
          </cell>
          <cell r="D265">
            <v>0</v>
          </cell>
          <cell r="K265">
            <v>-12471</v>
          </cell>
        </row>
        <row r="266">
          <cell r="A266" t="str">
            <v>KMLIVE</v>
          </cell>
          <cell r="B266">
            <v>735</v>
          </cell>
          <cell r="C266">
            <v>0</v>
          </cell>
          <cell r="D266">
            <v>0</v>
          </cell>
          <cell r="K266">
            <v>735</v>
          </cell>
        </row>
        <row r="267">
          <cell r="A267" t="str">
            <v>DLLIVE</v>
          </cell>
          <cell r="B267">
            <v>-13423</v>
          </cell>
          <cell r="C267">
            <v>0</v>
          </cell>
          <cell r="D267">
            <v>0</v>
          </cell>
          <cell r="K267">
            <v>-13423</v>
          </cell>
        </row>
        <row r="268">
          <cell r="A268" t="str">
            <v>DLNGHDG</v>
          </cell>
          <cell r="B268">
            <v>-311101</v>
          </cell>
          <cell r="C268">
            <v>-2677.5</v>
          </cell>
          <cell r="D268">
            <v>0</v>
          </cell>
          <cell r="K268">
            <v>-313778.5</v>
          </cell>
        </row>
        <row r="269">
          <cell r="A269" t="str">
            <v>GASED</v>
          </cell>
          <cell r="B269">
            <v>3497</v>
          </cell>
          <cell r="C269">
            <v>0</v>
          </cell>
          <cell r="D269">
            <v>0</v>
          </cell>
          <cell r="K269">
            <v>3497</v>
          </cell>
        </row>
        <row r="270">
          <cell r="A270" t="str">
            <v>TXNYMEX</v>
          </cell>
          <cell r="B270">
            <v>8745</v>
          </cell>
          <cell r="C270">
            <v>0</v>
          </cell>
          <cell r="D270">
            <v>0</v>
          </cell>
          <cell r="K270">
            <v>8745</v>
          </cell>
        </row>
        <row r="271">
          <cell r="A271" t="str">
            <v>SPNEHDG</v>
          </cell>
          <cell r="B271">
            <v>-105</v>
          </cell>
          <cell r="C271">
            <v>0</v>
          </cell>
          <cell r="D271">
            <v>0</v>
          </cell>
          <cell r="K271">
            <v>-105</v>
          </cell>
        </row>
        <row r="272">
          <cell r="A272" t="str">
            <v>STRFNHGB</v>
          </cell>
          <cell r="B272">
            <v>1607</v>
          </cell>
          <cell r="C272">
            <v>0</v>
          </cell>
          <cell r="D272">
            <v>0</v>
          </cell>
          <cell r="K272">
            <v>1607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5218</v>
          </cell>
          <cell r="C277">
            <v>0</v>
          </cell>
          <cell r="D277">
            <v>0</v>
          </cell>
          <cell r="K277">
            <v>5218</v>
          </cell>
        </row>
        <row r="278">
          <cell r="A278" t="str">
            <v>KMGAS</v>
          </cell>
          <cell r="B278">
            <v>-645901</v>
          </cell>
          <cell r="C278">
            <v>-1058.48</v>
          </cell>
          <cell r="D278">
            <v>0</v>
          </cell>
          <cell r="K278">
            <v>-646959.48</v>
          </cell>
        </row>
        <row r="279">
          <cell r="A279" t="str">
            <v>PREAST</v>
          </cell>
          <cell r="B279">
            <v>16844</v>
          </cell>
          <cell r="C279">
            <v>0</v>
          </cell>
          <cell r="D279">
            <v>0</v>
          </cell>
          <cell r="K279">
            <v>1684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16699</v>
          </cell>
          <cell r="C282">
            <v>0</v>
          </cell>
          <cell r="D282">
            <v>0</v>
          </cell>
          <cell r="K282">
            <v>1669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1084743</v>
          </cell>
          <cell r="C284">
            <v>-5020</v>
          </cell>
          <cell r="D284">
            <v>0</v>
          </cell>
          <cell r="K284">
            <v>1079723</v>
          </cell>
        </row>
        <row r="285">
          <cell r="A285" t="str">
            <v>JS1ED</v>
          </cell>
          <cell r="B285">
            <v>7336</v>
          </cell>
          <cell r="C285">
            <v>0</v>
          </cell>
          <cell r="D285">
            <v>0</v>
          </cell>
          <cell r="K285">
            <v>7336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-1209121</v>
          </cell>
          <cell r="C289">
            <v>0</v>
          </cell>
          <cell r="D289">
            <v>0</v>
          </cell>
          <cell r="K289">
            <v>-1209121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6977</v>
          </cell>
          <cell r="C291">
            <v>-21.18</v>
          </cell>
          <cell r="D291">
            <v>0</v>
          </cell>
          <cell r="K291">
            <v>-6998.1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-34640</v>
          </cell>
          <cell r="C295">
            <v>0</v>
          </cell>
          <cell r="D295">
            <v>0</v>
          </cell>
          <cell r="K295">
            <v>-34640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71838</v>
          </cell>
          <cell r="C298">
            <v>-1500</v>
          </cell>
          <cell r="D298">
            <v>0</v>
          </cell>
          <cell r="K298">
            <v>7033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10744</v>
          </cell>
          <cell r="C300">
            <v>0</v>
          </cell>
          <cell r="D300">
            <v>0</v>
          </cell>
          <cell r="K300">
            <v>-10744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2054</v>
          </cell>
          <cell r="C306">
            <v>0</v>
          </cell>
          <cell r="D306">
            <v>0</v>
          </cell>
          <cell r="E306">
            <v>32054</v>
          </cell>
          <cell r="I306">
            <v>18437</v>
          </cell>
          <cell r="K306">
            <v>18437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359</v>
          </cell>
          <cell r="K309">
            <v>-359</v>
          </cell>
        </row>
        <row r="310">
          <cell r="A310" t="str">
            <v>Elims - BGE Home Physicals</v>
          </cell>
          <cell r="J310">
            <v>-242971</v>
          </cell>
          <cell r="K310">
            <v>-242971</v>
          </cell>
        </row>
        <row r="311">
          <cell r="A311" t="str">
            <v>Elims - BGE Home Options</v>
          </cell>
          <cell r="J311">
            <v>197245</v>
          </cell>
          <cell r="K311">
            <v>197245</v>
          </cell>
        </row>
        <row r="312">
          <cell r="A312" t="str">
            <v xml:space="preserve">Elims - BGE  </v>
          </cell>
          <cell r="J312">
            <v>-19573</v>
          </cell>
          <cell r="K312">
            <v>-19573</v>
          </cell>
        </row>
        <row r="313">
          <cell r="A313" t="str">
            <v>Elims - First Energy</v>
          </cell>
          <cell r="J313">
            <v>103244</v>
          </cell>
          <cell r="K313">
            <v>103244</v>
          </cell>
        </row>
        <row r="314">
          <cell r="A314" t="str">
            <v>OIL1ED</v>
          </cell>
          <cell r="B314">
            <v>6960</v>
          </cell>
          <cell r="C314">
            <v>0</v>
          </cell>
          <cell r="D314">
            <v>0</v>
          </cell>
          <cell r="K314">
            <v>6960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15107</v>
          </cell>
          <cell r="C316">
            <v>0</v>
          </cell>
          <cell r="D316">
            <v>0</v>
          </cell>
          <cell r="K316">
            <v>15107</v>
          </cell>
        </row>
        <row r="317">
          <cell r="A317" t="str">
            <v>TDFAHEDG</v>
          </cell>
          <cell r="B317">
            <v>2838</v>
          </cell>
          <cell r="C317">
            <v>750</v>
          </cell>
          <cell r="D317">
            <v>0</v>
          </cell>
          <cell r="K317">
            <v>3588</v>
          </cell>
        </row>
        <row r="318">
          <cell r="A318" t="str">
            <v>GVED</v>
          </cell>
          <cell r="B318">
            <v>22901</v>
          </cell>
          <cell r="C318">
            <v>0</v>
          </cell>
          <cell r="D318">
            <v>0</v>
          </cell>
          <cell r="K318">
            <v>22901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1936462</v>
          </cell>
          <cell r="C320">
            <v>-481.5</v>
          </cell>
          <cell r="D320">
            <v>0</v>
          </cell>
          <cell r="F320">
            <v>-1450289</v>
          </cell>
          <cell r="K320">
            <v>485691.5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223074</v>
          </cell>
          <cell r="C322">
            <v>0</v>
          </cell>
          <cell r="D322">
            <v>0</v>
          </cell>
          <cell r="K322">
            <v>223074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2996</v>
          </cell>
          <cell r="C324">
            <v>0</v>
          </cell>
          <cell r="D324">
            <v>0</v>
          </cell>
          <cell r="K324">
            <v>-299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78005.77</v>
          </cell>
          <cell r="K325">
            <v>77996.77</v>
          </cell>
        </row>
        <row r="326">
          <cell r="A326" t="str">
            <v>NYED</v>
          </cell>
          <cell r="B326">
            <v>-14489</v>
          </cell>
          <cell r="C326">
            <v>0</v>
          </cell>
          <cell r="D326">
            <v>0</v>
          </cell>
          <cell r="K326">
            <v>-14489</v>
          </cell>
        </row>
        <row r="327">
          <cell r="A327" t="str">
            <v>NYORTOLL</v>
          </cell>
          <cell r="B327">
            <v>-22524</v>
          </cell>
          <cell r="C327">
            <v>0</v>
          </cell>
          <cell r="D327">
            <v>0</v>
          </cell>
          <cell r="I327">
            <v>0</v>
          </cell>
          <cell r="K327">
            <v>-22524</v>
          </cell>
        </row>
        <row r="328">
          <cell r="A328" t="str">
            <v>NYFITZP</v>
          </cell>
          <cell r="B328">
            <v>245868</v>
          </cell>
          <cell r="C328">
            <v>0</v>
          </cell>
          <cell r="D328">
            <v>0</v>
          </cell>
          <cell r="K328">
            <v>245868</v>
          </cell>
        </row>
        <row r="329">
          <cell r="A329" t="str">
            <v>NYFITZHG</v>
          </cell>
          <cell r="B329">
            <v>-258732</v>
          </cell>
          <cell r="C329">
            <v>0</v>
          </cell>
          <cell r="D329">
            <v>0</v>
          </cell>
          <cell r="K329">
            <v>-258732</v>
          </cell>
        </row>
        <row r="330">
          <cell r="A330" t="str">
            <v>RRED</v>
          </cell>
          <cell r="B330">
            <v>-2138</v>
          </cell>
          <cell r="C330">
            <v>0</v>
          </cell>
          <cell r="D330">
            <v>0</v>
          </cell>
          <cell r="K330">
            <v>-2138</v>
          </cell>
        </row>
        <row r="331">
          <cell r="A331" t="str">
            <v>NYPA0407</v>
          </cell>
          <cell r="B331">
            <v>28911</v>
          </cell>
          <cell r="C331">
            <v>0</v>
          </cell>
          <cell r="D331">
            <v>0</v>
          </cell>
          <cell r="I331">
            <v>0</v>
          </cell>
          <cell r="K331">
            <v>28911</v>
          </cell>
        </row>
        <row r="332">
          <cell r="A332" t="str">
            <v>NYSTROTH</v>
          </cell>
          <cell r="B332">
            <v>-52691</v>
          </cell>
          <cell r="C332">
            <v>0</v>
          </cell>
          <cell r="D332">
            <v>0</v>
          </cell>
          <cell r="K332">
            <v>-52691</v>
          </cell>
        </row>
        <row r="333">
          <cell r="A333" t="str">
            <v>MCARMSTR</v>
          </cell>
          <cell r="B333">
            <v>-226757</v>
          </cell>
          <cell r="C333">
            <v>0</v>
          </cell>
          <cell r="D333">
            <v>0</v>
          </cell>
          <cell r="K333">
            <v>-226757</v>
          </cell>
        </row>
        <row r="334">
          <cell r="A334" t="str">
            <v>PJMED</v>
          </cell>
          <cell r="B334">
            <v>-43139</v>
          </cell>
          <cell r="C334">
            <v>0</v>
          </cell>
          <cell r="D334">
            <v>0</v>
          </cell>
          <cell r="K334">
            <v>-43139</v>
          </cell>
        </row>
        <row r="335">
          <cell r="A335" t="str">
            <v>DMED</v>
          </cell>
          <cell r="B335">
            <v>-189</v>
          </cell>
          <cell r="C335">
            <v>0</v>
          </cell>
          <cell r="D335">
            <v>0</v>
          </cell>
          <cell r="K335">
            <v>-189</v>
          </cell>
        </row>
        <row r="336">
          <cell r="A336" t="str">
            <v>NGACC</v>
          </cell>
          <cell r="B336">
            <v>-36</v>
          </cell>
          <cell r="C336">
            <v>0</v>
          </cell>
          <cell r="D336">
            <v>0</v>
          </cell>
          <cell r="K336">
            <v>-36</v>
          </cell>
        </row>
        <row r="337">
          <cell r="A337" t="str">
            <v>SPFEPJM</v>
          </cell>
          <cell r="B337">
            <v>-200615</v>
          </cell>
          <cell r="C337">
            <v>0</v>
          </cell>
          <cell r="D337">
            <v>0</v>
          </cell>
          <cell r="I337">
            <v>0</v>
          </cell>
          <cell r="K337">
            <v>-200615</v>
          </cell>
        </row>
        <row r="338">
          <cell r="A338" t="str">
            <v>SPPJM</v>
          </cell>
          <cell r="B338">
            <v>267640</v>
          </cell>
          <cell r="C338">
            <v>0</v>
          </cell>
          <cell r="D338">
            <v>0</v>
          </cell>
          <cell r="K338">
            <v>267640</v>
          </cell>
        </row>
        <row r="339">
          <cell r="A339" t="str">
            <v>PJMGAS</v>
          </cell>
          <cell r="B339">
            <v>4138</v>
          </cell>
          <cell r="C339">
            <v>0</v>
          </cell>
          <cell r="D339">
            <v>0</v>
          </cell>
          <cell r="K339">
            <v>413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4637</v>
          </cell>
          <cell r="C341">
            <v>0</v>
          </cell>
          <cell r="D341">
            <v>0</v>
          </cell>
          <cell r="K341">
            <v>54637</v>
          </cell>
        </row>
        <row r="342">
          <cell r="A342" t="str">
            <v>BBFTR</v>
          </cell>
          <cell r="B342">
            <v>-22518</v>
          </cell>
          <cell r="C342">
            <v>0</v>
          </cell>
          <cell r="D342">
            <v>0</v>
          </cell>
          <cell r="K342">
            <v>-22518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50188</v>
          </cell>
          <cell r="C345">
            <v>0</v>
          </cell>
          <cell r="D345">
            <v>0</v>
          </cell>
          <cell r="I345">
            <v>-50188</v>
          </cell>
          <cell r="K345">
            <v>0</v>
          </cell>
        </row>
        <row r="346">
          <cell r="A346" t="str">
            <v>SPPANDA</v>
          </cell>
          <cell r="B346">
            <v>-187</v>
          </cell>
          <cell r="C346">
            <v>0</v>
          </cell>
          <cell r="D346">
            <v>0</v>
          </cell>
          <cell r="K346">
            <v>-1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91253</v>
          </cell>
          <cell r="C348">
            <v>0</v>
          </cell>
          <cell r="D348">
            <v>0</v>
          </cell>
          <cell r="K348">
            <v>91253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1233</v>
          </cell>
          <cell r="C352">
            <v>0</v>
          </cell>
          <cell r="D352">
            <v>0</v>
          </cell>
          <cell r="K352">
            <v>-1233</v>
          </cell>
        </row>
        <row r="353">
          <cell r="A353" t="str">
            <v>NEVWEST</v>
          </cell>
          <cell r="B353">
            <v>197</v>
          </cell>
          <cell r="C353">
            <v>0</v>
          </cell>
          <cell r="D353">
            <v>0</v>
          </cell>
          <cell r="K353">
            <v>197</v>
          </cell>
        </row>
        <row r="354">
          <cell r="A354" t="str">
            <v>WHDESOUT</v>
          </cell>
          <cell r="B354">
            <v>-21973</v>
          </cell>
          <cell r="C354">
            <v>0</v>
          </cell>
          <cell r="D354">
            <v>0</v>
          </cell>
          <cell r="K354">
            <v>-219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40810</v>
          </cell>
          <cell r="C360">
            <v>0</v>
          </cell>
          <cell r="D360">
            <v>0</v>
          </cell>
          <cell r="K360">
            <v>40810</v>
          </cell>
        </row>
        <row r="361">
          <cell r="A361" t="str">
            <v>NS6ED</v>
          </cell>
          <cell r="B361">
            <v>-33185</v>
          </cell>
          <cell r="C361">
            <v>0</v>
          </cell>
          <cell r="D361">
            <v>0</v>
          </cell>
          <cell r="K361">
            <v>-33185</v>
          </cell>
        </row>
        <row r="362">
          <cell r="A362" t="str">
            <v>NSPWR2HG</v>
          </cell>
          <cell r="B362">
            <v>2032920</v>
          </cell>
          <cell r="C362">
            <v>-417.5</v>
          </cell>
          <cell r="D362">
            <v>0</v>
          </cell>
          <cell r="K362">
            <v>2032502.5</v>
          </cell>
        </row>
        <row r="363">
          <cell r="A363" t="str">
            <v>NSFEHDG</v>
          </cell>
          <cell r="B363">
            <v>-24026</v>
          </cell>
          <cell r="C363">
            <v>0</v>
          </cell>
          <cell r="D363">
            <v>0</v>
          </cell>
          <cell r="K363">
            <v>-24026</v>
          </cell>
        </row>
        <row r="364">
          <cell r="A364" t="str">
            <v>NSNGHDG</v>
          </cell>
          <cell r="B364">
            <v>954606</v>
          </cell>
          <cell r="C364">
            <v>0</v>
          </cell>
          <cell r="D364">
            <v>0</v>
          </cell>
          <cell r="K364">
            <v>954606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2821525</v>
          </cell>
          <cell r="C366">
            <v>0</v>
          </cell>
          <cell r="D366">
            <v>0</v>
          </cell>
          <cell r="K366">
            <v>2821525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678</v>
          </cell>
          <cell r="C368">
            <v>0</v>
          </cell>
          <cell r="D368">
            <v>0</v>
          </cell>
          <cell r="K368">
            <v>-678</v>
          </cell>
        </row>
        <row r="369">
          <cell r="A369" t="str">
            <v>SENEPOOL</v>
          </cell>
          <cell r="B369">
            <v>418512</v>
          </cell>
          <cell r="C369">
            <v>0</v>
          </cell>
          <cell r="D369">
            <v>0</v>
          </cell>
          <cell r="I369">
            <v>0</v>
          </cell>
          <cell r="K369">
            <v>418512</v>
          </cell>
        </row>
        <row r="370">
          <cell r="A370" t="str">
            <v>NSRISEHG</v>
          </cell>
          <cell r="B370">
            <v>-2150028</v>
          </cell>
          <cell r="C370">
            <v>0</v>
          </cell>
          <cell r="D370">
            <v>0</v>
          </cell>
          <cell r="K370">
            <v>-2150028</v>
          </cell>
        </row>
        <row r="371">
          <cell r="A371" t="str">
            <v>NSBASHDG</v>
          </cell>
          <cell r="B371">
            <v>401112</v>
          </cell>
          <cell r="C371">
            <v>0</v>
          </cell>
          <cell r="D371">
            <v>0</v>
          </cell>
          <cell r="K371">
            <v>401112</v>
          </cell>
        </row>
        <row r="372">
          <cell r="A372" t="str">
            <v>MIDSTVOL</v>
          </cell>
          <cell r="B372">
            <v>17019</v>
          </cell>
          <cell r="C372">
            <v>0</v>
          </cell>
          <cell r="D372">
            <v>0</v>
          </cell>
          <cell r="K372">
            <v>17019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22372</v>
          </cell>
          <cell r="C376">
            <v>0</v>
          </cell>
          <cell r="D376">
            <v>0</v>
          </cell>
          <cell r="I376">
            <v>0</v>
          </cell>
          <cell r="K376">
            <v>-22372</v>
          </cell>
        </row>
        <row r="377">
          <cell r="A377" t="str">
            <v>SM6ED</v>
          </cell>
          <cell r="B377">
            <v>7746</v>
          </cell>
          <cell r="C377">
            <v>0</v>
          </cell>
          <cell r="D377">
            <v>0</v>
          </cell>
          <cell r="K377">
            <v>7746</v>
          </cell>
        </row>
        <row r="378">
          <cell r="A378" t="str">
            <v>ECTFUEL</v>
          </cell>
          <cell r="B378">
            <v>17</v>
          </cell>
          <cell r="C378">
            <v>0</v>
          </cell>
          <cell r="D378">
            <v>0</v>
          </cell>
          <cell r="K378">
            <v>17</v>
          </cell>
        </row>
        <row r="379">
          <cell r="A379" t="str">
            <v>ENRONED</v>
          </cell>
          <cell r="B379">
            <v>10787</v>
          </cell>
          <cell r="C379">
            <v>0</v>
          </cell>
          <cell r="D379">
            <v>0</v>
          </cell>
          <cell r="K379">
            <v>10787</v>
          </cell>
        </row>
        <row r="380">
          <cell r="A380" t="str">
            <v>ECTNYPP</v>
          </cell>
          <cell r="B380">
            <v>-12194</v>
          </cell>
          <cell r="C380">
            <v>0</v>
          </cell>
          <cell r="D380">
            <v>0</v>
          </cell>
          <cell r="K380">
            <v>-1219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58</v>
          </cell>
          <cell r="C382">
            <v>0</v>
          </cell>
          <cell r="D382">
            <v>0</v>
          </cell>
          <cell r="K382">
            <v>-58</v>
          </cell>
        </row>
        <row r="383">
          <cell r="A383" t="str">
            <v>EPMNEPL</v>
          </cell>
          <cell r="B383">
            <v>-566</v>
          </cell>
          <cell r="C383">
            <v>0</v>
          </cell>
          <cell r="D383">
            <v>0</v>
          </cell>
          <cell r="K383">
            <v>-566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999</v>
          </cell>
          <cell r="C385">
            <v>0</v>
          </cell>
          <cell r="D385">
            <v>0</v>
          </cell>
          <cell r="K385">
            <v>999</v>
          </cell>
        </row>
        <row r="386">
          <cell r="A386" t="str">
            <v>EPMPJM</v>
          </cell>
          <cell r="B386">
            <v>-2655</v>
          </cell>
          <cell r="C386">
            <v>0</v>
          </cell>
          <cell r="D386">
            <v>0</v>
          </cell>
          <cell r="K386">
            <v>-2655</v>
          </cell>
        </row>
        <row r="389">
          <cell r="A389" t="str">
            <v>Total P&amp;L</v>
          </cell>
          <cell r="B389">
            <v>8860437</v>
          </cell>
          <cell r="C389">
            <v>-5294202.6399999997</v>
          </cell>
          <cell r="D389">
            <v>78005.77</v>
          </cell>
          <cell r="E389">
            <v>32054</v>
          </cell>
          <cell r="F389">
            <v>-2409639</v>
          </cell>
          <cell r="G389">
            <v>5250000</v>
          </cell>
          <cell r="H389">
            <v>0</v>
          </cell>
          <cell r="I389">
            <v>-31751</v>
          </cell>
          <cell r="J389">
            <v>37586</v>
          </cell>
          <cell r="K389">
            <v>6522490.1300000008</v>
          </cell>
        </row>
      </sheetData>
      <sheetData sheetId="18" refreshError="1">
        <row r="9">
          <cell r="A9" t="str">
            <v>Book</v>
          </cell>
          <cell r="B9">
            <v>37630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2944</v>
          </cell>
          <cell r="C10">
            <v>-258</v>
          </cell>
          <cell r="D10">
            <v>0</v>
          </cell>
          <cell r="K10">
            <v>2686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0</v>
          </cell>
          <cell r="C14">
            <v>0</v>
          </cell>
          <cell r="D14">
            <v>0</v>
          </cell>
          <cell r="K14">
            <v>0</v>
          </cell>
        </row>
        <row r="15">
          <cell r="A15" t="str">
            <v>GFCASH</v>
          </cell>
          <cell r="B15">
            <v>27164</v>
          </cell>
          <cell r="C15">
            <v>-60</v>
          </cell>
          <cell r="D15">
            <v>0</v>
          </cell>
          <cell r="K15">
            <v>27104</v>
          </cell>
        </row>
        <row r="16">
          <cell r="A16" t="str">
            <v>HFCASH</v>
          </cell>
          <cell r="B16">
            <v>77392</v>
          </cell>
          <cell r="C16">
            <v>-500</v>
          </cell>
          <cell r="D16">
            <v>0</v>
          </cell>
          <cell r="K16">
            <v>76892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-24637</v>
          </cell>
          <cell r="C18">
            <v>-1400</v>
          </cell>
          <cell r="D18">
            <v>0</v>
          </cell>
          <cell r="K18">
            <v>-2603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3575</v>
          </cell>
          <cell r="C20">
            <v>0</v>
          </cell>
          <cell r="D20">
            <v>0</v>
          </cell>
          <cell r="H20">
            <v>-135</v>
          </cell>
          <cell r="K20">
            <v>3440</v>
          </cell>
        </row>
        <row r="21">
          <cell r="A21" t="str">
            <v>STCASH</v>
          </cell>
          <cell r="B21">
            <v>-19253</v>
          </cell>
          <cell r="C21">
            <v>-882</v>
          </cell>
          <cell r="D21">
            <v>0</v>
          </cell>
          <cell r="K21">
            <v>-20135</v>
          </cell>
        </row>
        <row r="22">
          <cell r="A22" t="str">
            <v>VDCASH</v>
          </cell>
          <cell r="B22">
            <v>2396</v>
          </cell>
          <cell r="C22">
            <v>0</v>
          </cell>
          <cell r="D22">
            <v>0</v>
          </cell>
          <cell r="K22">
            <v>2396</v>
          </cell>
        </row>
        <row r="23">
          <cell r="A23" t="str">
            <v>VDCND</v>
          </cell>
          <cell r="B23">
            <v>55156</v>
          </cell>
          <cell r="C23">
            <v>-160</v>
          </cell>
          <cell r="D23">
            <v>0</v>
          </cell>
          <cell r="K23">
            <v>54996</v>
          </cell>
        </row>
        <row r="24">
          <cell r="A24" t="str">
            <v>CASHSPRD</v>
          </cell>
          <cell r="B24">
            <v>-2</v>
          </cell>
          <cell r="C24">
            <v>0</v>
          </cell>
          <cell r="D24">
            <v>0</v>
          </cell>
          <cell r="K24">
            <v>-2</v>
          </cell>
        </row>
        <row r="25">
          <cell r="A25" t="str">
            <v>SPSPREAD</v>
          </cell>
          <cell r="B25">
            <v>5</v>
          </cell>
          <cell r="C25">
            <v>0</v>
          </cell>
          <cell r="D25">
            <v>0</v>
          </cell>
          <cell r="K25">
            <v>5</v>
          </cell>
        </row>
        <row r="26">
          <cell r="A26" t="str">
            <v>RR24</v>
          </cell>
          <cell r="B26">
            <v>98849</v>
          </cell>
          <cell r="C26">
            <v>-16</v>
          </cell>
          <cell r="D26">
            <v>0</v>
          </cell>
          <cell r="F26">
            <v>139426</v>
          </cell>
          <cell r="K26">
            <v>238259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90000</v>
          </cell>
          <cell r="C28">
            <v>0</v>
          </cell>
          <cell r="D28">
            <v>0</v>
          </cell>
          <cell r="H28">
            <v>-14680</v>
          </cell>
          <cell r="K28">
            <v>75320</v>
          </cell>
        </row>
        <row r="29">
          <cell r="A29" t="str">
            <v>West24</v>
          </cell>
          <cell r="B29">
            <v>1637</v>
          </cell>
          <cell r="C29">
            <v>0</v>
          </cell>
          <cell r="D29">
            <v>0</v>
          </cell>
          <cell r="K29">
            <v>1637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28</v>
          </cell>
          <cell r="C33">
            <v>0</v>
          </cell>
          <cell r="D33">
            <v>0</v>
          </cell>
          <cell r="K33">
            <v>-28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404</v>
          </cell>
          <cell r="C35">
            <v>0</v>
          </cell>
          <cell r="D35">
            <v>0</v>
          </cell>
          <cell r="K35">
            <v>404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8890</v>
          </cell>
          <cell r="C37">
            <v>0</v>
          </cell>
          <cell r="D37">
            <v>0</v>
          </cell>
          <cell r="K37">
            <v>8890</v>
          </cell>
        </row>
        <row r="38">
          <cell r="A38" t="str">
            <v>BR4ED</v>
          </cell>
          <cell r="B38">
            <v>-7765</v>
          </cell>
          <cell r="C38">
            <v>0</v>
          </cell>
          <cell r="D38">
            <v>0</v>
          </cell>
          <cell r="K38">
            <v>-7765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199</v>
          </cell>
          <cell r="C40">
            <v>15</v>
          </cell>
          <cell r="D40">
            <v>0</v>
          </cell>
          <cell r="H40">
            <v>69767</v>
          </cell>
          <cell r="K40">
            <v>69981</v>
          </cell>
        </row>
        <row r="41">
          <cell r="A41" t="str">
            <v>BERDY</v>
          </cell>
          <cell r="B41">
            <v>-841</v>
          </cell>
          <cell r="C41">
            <v>0</v>
          </cell>
          <cell r="D41">
            <v>0</v>
          </cell>
          <cell r="K41">
            <v>-841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-3</v>
          </cell>
          <cell r="C58">
            <v>0</v>
          </cell>
          <cell r="D58">
            <v>0</v>
          </cell>
          <cell r="K58">
            <v>-3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36688</v>
          </cell>
          <cell r="C61">
            <v>-828</v>
          </cell>
          <cell r="D61">
            <v>0</v>
          </cell>
          <cell r="K61">
            <v>35860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-28747</v>
          </cell>
          <cell r="C63">
            <v>-114</v>
          </cell>
          <cell r="D63">
            <v>0</v>
          </cell>
          <cell r="K63">
            <v>-28861</v>
          </cell>
        </row>
        <row r="64">
          <cell r="A64" t="str">
            <v>MIDCONED</v>
          </cell>
          <cell r="B64">
            <v>-13941</v>
          </cell>
          <cell r="C64">
            <v>0</v>
          </cell>
          <cell r="D64">
            <v>0</v>
          </cell>
          <cell r="K64">
            <v>-13941</v>
          </cell>
        </row>
        <row r="65">
          <cell r="A65" t="str">
            <v>SERCSOCO</v>
          </cell>
          <cell r="B65">
            <v>17</v>
          </cell>
          <cell r="C65">
            <v>0</v>
          </cell>
          <cell r="D65">
            <v>0</v>
          </cell>
          <cell r="K65">
            <v>17</v>
          </cell>
        </row>
        <row r="66">
          <cell r="A66" t="str">
            <v>SERCTVA</v>
          </cell>
          <cell r="B66">
            <v>1410</v>
          </cell>
          <cell r="C66">
            <v>0</v>
          </cell>
          <cell r="D66">
            <v>0</v>
          </cell>
          <cell r="K66">
            <v>1410</v>
          </cell>
        </row>
        <row r="67">
          <cell r="A67" t="str">
            <v>SPCOMED</v>
          </cell>
          <cell r="B67">
            <v>-51</v>
          </cell>
          <cell r="C67">
            <v>0</v>
          </cell>
          <cell r="D67">
            <v>0</v>
          </cell>
          <cell r="K67">
            <v>-51</v>
          </cell>
        </row>
        <row r="68">
          <cell r="A68" t="str">
            <v>SPECAR</v>
          </cell>
          <cell r="B68">
            <v>636</v>
          </cell>
          <cell r="C68">
            <v>0</v>
          </cell>
          <cell r="D68">
            <v>0</v>
          </cell>
          <cell r="K68">
            <v>636</v>
          </cell>
        </row>
        <row r="69">
          <cell r="A69" t="str">
            <v>SPPENT</v>
          </cell>
          <cell r="B69">
            <v>-265</v>
          </cell>
          <cell r="C69">
            <v>0</v>
          </cell>
          <cell r="D69">
            <v>0</v>
          </cell>
          <cell r="K69">
            <v>-265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-15578</v>
          </cell>
          <cell r="C75">
            <v>0</v>
          </cell>
          <cell r="D75">
            <v>0</v>
          </cell>
          <cell r="K75">
            <v>-15578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-26350</v>
          </cell>
          <cell r="C77">
            <v>0</v>
          </cell>
          <cell r="D77">
            <v>0</v>
          </cell>
          <cell r="K77">
            <v>-2635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305</v>
          </cell>
          <cell r="C79">
            <v>0</v>
          </cell>
          <cell r="D79">
            <v>0</v>
          </cell>
          <cell r="K79">
            <v>305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-53061</v>
          </cell>
          <cell r="C84">
            <v>-2262</v>
          </cell>
          <cell r="D84">
            <v>0</v>
          </cell>
          <cell r="K84">
            <v>-55323</v>
          </cell>
        </row>
        <row r="85">
          <cell r="A85" t="str">
            <v>MIDCNOPT</v>
          </cell>
          <cell r="B85">
            <v>-272</v>
          </cell>
          <cell r="C85">
            <v>0</v>
          </cell>
          <cell r="D85">
            <v>0</v>
          </cell>
          <cell r="K85">
            <v>-272</v>
          </cell>
        </row>
        <row r="86">
          <cell r="A86" t="str">
            <v>SMECAR</v>
          </cell>
          <cell r="B86">
            <v>114555</v>
          </cell>
          <cell r="C86">
            <v>0</v>
          </cell>
          <cell r="D86">
            <v>0</v>
          </cell>
          <cell r="K86">
            <v>11455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9301</v>
          </cell>
          <cell r="C88">
            <v>0</v>
          </cell>
          <cell r="D88">
            <v>0</v>
          </cell>
          <cell r="K88">
            <v>-9301</v>
          </cell>
        </row>
        <row r="89">
          <cell r="A89" t="str">
            <v>MUNEPOOL</v>
          </cell>
          <cell r="B89">
            <v>-43980</v>
          </cell>
          <cell r="C89">
            <v>-1444</v>
          </cell>
          <cell r="D89">
            <v>0</v>
          </cell>
          <cell r="K89">
            <v>-45424</v>
          </cell>
        </row>
        <row r="90">
          <cell r="A90" t="str">
            <v>MGNEPOOL</v>
          </cell>
          <cell r="B90">
            <v>434</v>
          </cell>
          <cell r="C90">
            <v>0</v>
          </cell>
          <cell r="D90">
            <v>0</v>
          </cell>
          <cell r="K90">
            <v>43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35691</v>
          </cell>
          <cell r="C93">
            <v>0</v>
          </cell>
          <cell r="D93">
            <v>0</v>
          </cell>
          <cell r="K93">
            <v>-35691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-246</v>
          </cell>
          <cell r="C96">
            <v>0</v>
          </cell>
          <cell r="D96">
            <v>0</v>
          </cell>
          <cell r="K96">
            <v>-246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17601</v>
          </cell>
          <cell r="C100">
            <v>0</v>
          </cell>
          <cell r="D100">
            <v>0</v>
          </cell>
          <cell r="K100">
            <v>17601</v>
          </cell>
        </row>
        <row r="101">
          <cell r="A101" t="str">
            <v>NEVNEPL</v>
          </cell>
          <cell r="B101">
            <v>-13463</v>
          </cell>
          <cell r="C101">
            <v>0</v>
          </cell>
          <cell r="D101">
            <v>0</v>
          </cell>
          <cell r="K101">
            <v>-13463</v>
          </cell>
        </row>
        <row r="102">
          <cell r="A102" t="str">
            <v>JADOPT</v>
          </cell>
          <cell r="B102">
            <v>157910</v>
          </cell>
          <cell r="C102">
            <v>0</v>
          </cell>
          <cell r="D102">
            <v>0</v>
          </cell>
          <cell r="K102">
            <v>157910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64376</v>
          </cell>
          <cell r="C104">
            <v>0</v>
          </cell>
          <cell r="D104">
            <v>0</v>
          </cell>
          <cell r="K104">
            <v>64376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-37</v>
          </cell>
          <cell r="C109">
            <v>0</v>
          </cell>
          <cell r="D109">
            <v>0</v>
          </cell>
          <cell r="K109">
            <v>-37</v>
          </cell>
        </row>
        <row r="110">
          <cell r="A110" t="str">
            <v>NYHDG</v>
          </cell>
          <cell r="B110">
            <v>-1406330</v>
          </cell>
          <cell r="C110">
            <v>-11989</v>
          </cell>
          <cell r="D110">
            <v>0</v>
          </cell>
          <cell r="F110">
            <v>777633</v>
          </cell>
          <cell r="K110">
            <v>-640686</v>
          </cell>
        </row>
        <row r="111">
          <cell r="A111" t="str">
            <v>NYNGHDG</v>
          </cell>
          <cell r="B111">
            <v>110881</v>
          </cell>
          <cell r="C111">
            <v>0</v>
          </cell>
          <cell r="D111">
            <v>0</v>
          </cell>
          <cell r="K111">
            <v>110881</v>
          </cell>
        </row>
        <row r="112">
          <cell r="A112" t="str">
            <v>NYPP2ED</v>
          </cell>
          <cell r="B112">
            <v>118226</v>
          </cell>
          <cell r="C112">
            <v>0</v>
          </cell>
          <cell r="D112">
            <v>0</v>
          </cell>
          <cell r="K112">
            <v>118226</v>
          </cell>
        </row>
        <row r="113">
          <cell r="A113" t="str">
            <v>NYVOLHDG</v>
          </cell>
          <cell r="B113">
            <v>9687</v>
          </cell>
          <cell r="C113">
            <v>0</v>
          </cell>
          <cell r="D113">
            <v>0</v>
          </cell>
          <cell r="K113">
            <v>968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-72</v>
          </cell>
          <cell r="C117">
            <v>0</v>
          </cell>
          <cell r="D117">
            <v>0</v>
          </cell>
          <cell r="K117">
            <v>-72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-67</v>
          </cell>
          <cell r="C121">
            <v>0</v>
          </cell>
          <cell r="D121">
            <v>0</v>
          </cell>
          <cell r="K121">
            <v>-6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2</v>
          </cell>
          <cell r="C123">
            <v>0</v>
          </cell>
          <cell r="D123">
            <v>0</v>
          </cell>
          <cell r="K123">
            <v>-2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22964</v>
          </cell>
          <cell r="C125">
            <v>0</v>
          </cell>
          <cell r="D125">
            <v>0</v>
          </cell>
          <cell r="K125">
            <v>22964</v>
          </cell>
        </row>
        <row r="126">
          <cell r="A126" t="str">
            <v>BANYDART</v>
          </cell>
          <cell r="B126">
            <v>-11680</v>
          </cell>
          <cell r="K126">
            <v>-11680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731</v>
          </cell>
          <cell r="C128">
            <v>0</v>
          </cell>
          <cell r="D128">
            <v>0</v>
          </cell>
          <cell r="K128">
            <v>731</v>
          </cell>
        </row>
        <row r="129">
          <cell r="A129" t="str">
            <v>NYHQ</v>
          </cell>
          <cell r="B129">
            <v>26</v>
          </cell>
          <cell r="C129">
            <v>0</v>
          </cell>
          <cell r="D129">
            <v>0</v>
          </cell>
          <cell r="K129">
            <v>26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45359</v>
          </cell>
          <cell r="C134">
            <v>0</v>
          </cell>
          <cell r="D134">
            <v>0</v>
          </cell>
          <cell r="K134">
            <v>45359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96268</v>
          </cell>
          <cell r="C138">
            <v>-180</v>
          </cell>
          <cell r="D138">
            <v>0</v>
          </cell>
          <cell r="K138">
            <v>196088</v>
          </cell>
        </row>
        <row r="139">
          <cell r="A139" t="str">
            <v>PJM2ED</v>
          </cell>
          <cell r="B139">
            <v>2106</v>
          </cell>
          <cell r="C139">
            <v>0</v>
          </cell>
          <cell r="D139">
            <v>0</v>
          </cell>
          <cell r="K139">
            <v>2106</v>
          </cell>
        </row>
        <row r="140">
          <cell r="A140" t="str">
            <v>BRPJM</v>
          </cell>
          <cell r="B140">
            <v>2</v>
          </cell>
          <cell r="C140">
            <v>0</v>
          </cell>
          <cell r="D140">
            <v>0</v>
          </cell>
          <cell r="K140">
            <v>2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590</v>
          </cell>
          <cell r="C143">
            <v>0</v>
          </cell>
          <cell r="D143">
            <v>0</v>
          </cell>
          <cell r="K143">
            <v>59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0</v>
          </cell>
          <cell r="C145">
            <v>0</v>
          </cell>
          <cell r="D145">
            <v>0</v>
          </cell>
          <cell r="K145">
            <v>0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-19</v>
          </cell>
          <cell r="K149">
            <v>-19</v>
          </cell>
        </row>
        <row r="150">
          <cell r="A150" t="str">
            <v>MCSPREAD</v>
          </cell>
          <cell r="B150">
            <v>-31</v>
          </cell>
          <cell r="C150">
            <v>0</v>
          </cell>
          <cell r="D150">
            <v>0</v>
          </cell>
          <cell r="K150">
            <v>-31</v>
          </cell>
        </row>
        <row r="151">
          <cell r="A151" t="str">
            <v>ECARCAD</v>
          </cell>
          <cell r="B151">
            <v>-2895</v>
          </cell>
          <cell r="C151">
            <v>0</v>
          </cell>
          <cell r="D151">
            <v>0</v>
          </cell>
          <cell r="K151">
            <v>-289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-3</v>
          </cell>
          <cell r="C156">
            <v>0</v>
          </cell>
          <cell r="D156">
            <v>0</v>
          </cell>
          <cell r="K156">
            <v>-3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-40013</v>
          </cell>
          <cell r="C158">
            <v>0</v>
          </cell>
          <cell r="D158">
            <v>0</v>
          </cell>
          <cell r="K158">
            <v>-40013</v>
          </cell>
        </row>
        <row r="159">
          <cell r="A159" t="str">
            <v>DLED</v>
          </cell>
          <cell r="B159">
            <v>28523</v>
          </cell>
          <cell r="C159">
            <v>0</v>
          </cell>
          <cell r="D159">
            <v>0</v>
          </cell>
          <cell r="K159">
            <v>28523</v>
          </cell>
        </row>
        <row r="160">
          <cell r="A160" t="str">
            <v>RRPJM</v>
          </cell>
          <cell r="B160">
            <v>-192567</v>
          </cell>
          <cell r="C160">
            <v>-6502</v>
          </cell>
          <cell r="D160">
            <v>0</v>
          </cell>
          <cell r="K160">
            <v>-199069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-264663</v>
          </cell>
          <cell r="C168">
            <v>0</v>
          </cell>
          <cell r="D168">
            <v>0</v>
          </cell>
          <cell r="K168">
            <v>-264663</v>
          </cell>
        </row>
        <row r="169">
          <cell r="A169" t="str">
            <v>JAPJM</v>
          </cell>
          <cell r="B169">
            <v>-27396</v>
          </cell>
          <cell r="C169">
            <v>0</v>
          </cell>
          <cell r="D169">
            <v>0</v>
          </cell>
          <cell r="K169">
            <v>-27396</v>
          </cell>
        </row>
        <row r="170">
          <cell r="A170" t="str">
            <v>MBPJM</v>
          </cell>
          <cell r="B170">
            <v>-23488</v>
          </cell>
          <cell r="C170">
            <v>0</v>
          </cell>
          <cell r="D170">
            <v>0</v>
          </cell>
          <cell r="K170">
            <v>-23488</v>
          </cell>
        </row>
        <row r="171">
          <cell r="A171" t="str">
            <v>SMPJMDOP</v>
          </cell>
          <cell r="B171">
            <v>74156</v>
          </cell>
          <cell r="C171">
            <v>-1768</v>
          </cell>
          <cell r="D171">
            <v>0</v>
          </cell>
          <cell r="K171">
            <v>72388</v>
          </cell>
        </row>
        <row r="172">
          <cell r="A172" t="str">
            <v>SMPJMFIN</v>
          </cell>
          <cell r="B172">
            <v>-30453</v>
          </cell>
          <cell r="C172">
            <v>0</v>
          </cell>
          <cell r="D172">
            <v>0</v>
          </cell>
          <cell r="K172">
            <v>-30453</v>
          </cell>
        </row>
        <row r="173">
          <cell r="A173" t="str">
            <v>SMPJMMOP</v>
          </cell>
          <cell r="B173">
            <v>111204</v>
          </cell>
          <cell r="C173">
            <v>-2616</v>
          </cell>
          <cell r="D173">
            <v>0</v>
          </cell>
          <cell r="K173">
            <v>10858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726</v>
          </cell>
          <cell r="C178">
            <v>0</v>
          </cell>
          <cell r="D178">
            <v>0</v>
          </cell>
          <cell r="K178">
            <v>726</v>
          </cell>
        </row>
        <row r="179">
          <cell r="A179" t="str">
            <v>SPENTRG</v>
          </cell>
          <cell r="B179">
            <v>399</v>
          </cell>
          <cell r="C179">
            <v>0</v>
          </cell>
          <cell r="D179">
            <v>0</v>
          </cell>
          <cell r="K179">
            <v>399</v>
          </cell>
        </row>
        <row r="180">
          <cell r="A180" t="str">
            <v>SMENT</v>
          </cell>
          <cell r="B180">
            <v>6153</v>
          </cell>
          <cell r="C180">
            <v>-480</v>
          </cell>
          <cell r="D180">
            <v>0</v>
          </cell>
          <cell r="K180">
            <v>5673</v>
          </cell>
        </row>
        <row r="181">
          <cell r="A181" t="str">
            <v>HRENT</v>
          </cell>
          <cell r="B181">
            <v>-53619</v>
          </cell>
          <cell r="C181">
            <v>0</v>
          </cell>
          <cell r="D181">
            <v>0</v>
          </cell>
          <cell r="K181">
            <v>-53619</v>
          </cell>
        </row>
        <row r="182">
          <cell r="A182" t="str">
            <v>SPERCOT</v>
          </cell>
          <cell r="B182">
            <v>63151</v>
          </cell>
          <cell r="C182">
            <v>-1440</v>
          </cell>
          <cell r="D182">
            <v>0</v>
          </cell>
          <cell r="K182">
            <v>61711</v>
          </cell>
        </row>
        <row r="183">
          <cell r="A183" t="str">
            <v>TEXAS2ED</v>
          </cell>
          <cell r="B183">
            <v>4851</v>
          </cell>
          <cell r="C183">
            <v>0</v>
          </cell>
          <cell r="D183">
            <v>0</v>
          </cell>
          <cell r="K183">
            <v>4851</v>
          </cell>
        </row>
        <row r="184">
          <cell r="A184" t="str">
            <v>SPISAH</v>
          </cell>
          <cell r="B184">
            <v>-2</v>
          </cell>
          <cell r="C184">
            <v>0</v>
          </cell>
          <cell r="D184">
            <v>0</v>
          </cell>
          <cell r="I184">
            <v>0</v>
          </cell>
          <cell r="K184">
            <v>-2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-9032</v>
          </cell>
          <cell r="C188">
            <v>0</v>
          </cell>
          <cell r="D188">
            <v>0</v>
          </cell>
          <cell r="K188">
            <v>-9032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-1501</v>
          </cell>
          <cell r="C190">
            <v>0</v>
          </cell>
          <cell r="D190">
            <v>0</v>
          </cell>
          <cell r="K190">
            <v>-1501</v>
          </cell>
        </row>
        <row r="191">
          <cell r="A191" t="str">
            <v>PMNG</v>
          </cell>
          <cell r="B191">
            <v>-15</v>
          </cell>
          <cell r="C191">
            <v>0</v>
          </cell>
          <cell r="D191">
            <v>0</v>
          </cell>
          <cell r="K191">
            <v>-15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632</v>
          </cell>
          <cell r="C195">
            <v>0</v>
          </cell>
          <cell r="D195">
            <v>0</v>
          </cell>
          <cell r="K195">
            <v>1632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27698</v>
          </cell>
          <cell r="C199">
            <v>0</v>
          </cell>
          <cell r="D199">
            <v>0</v>
          </cell>
          <cell r="K199">
            <v>27698</v>
          </cell>
        </row>
        <row r="200">
          <cell r="A200" t="str">
            <v>HRERCOT</v>
          </cell>
          <cell r="B200">
            <v>-18477</v>
          </cell>
          <cell r="C200">
            <v>0</v>
          </cell>
          <cell r="D200">
            <v>0</v>
          </cell>
          <cell r="K200">
            <v>-18477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</v>
          </cell>
          <cell r="C202">
            <v>0</v>
          </cell>
          <cell r="D202">
            <v>0</v>
          </cell>
          <cell r="K202">
            <v>1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3</v>
          </cell>
          <cell r="C204">
            <v>0</v>
          </cell>
          <cell r="D204">
            <v>0</v>
          </cell>
          <cell r="K204">
            <v>-3</v>
          </cell>
        </row>
        <row r="205">
          <cell r="A205" t="str">
            <v>DLWEST</v>
          </cell>
          <cell r="B205">
            <v>-4650</v>
          </cell>
          <cell r="C205">
            <v>0</v>
          </cell>
          <cell r="D205">
            <v>0</v>
          </cell>
          <cell r="I205">
            <v>0</v>
          </cell>
          <cell r="K205">
            <v>-4650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304</v>
          </cell>
          <cell r="C208">
            <v>0</v>
          </cell>
          <cell r="D208">
            <v>0</v>
          </cell>
          <cell r="K208">
            <v>304</v>
          </cell>
        </row>
        <row r="209">
          <cell r="A209" t="str">
            <v>WPRSPEC</v>
          </cell>
          <cell r="B209">
            <v>111977</v>
          </cell>
          <cell r="C209">
            <v>-965.88</v>
          </cell>
          <cell r="D209">
            <v>0</v>
          </cell>
          <cell r="K209">
            <v>111011.12</v>
          </cell>
        </row>
        <row r="210">
          <cell r="A210" t="str">
            <v>WPRHEAT</v>
          </cell>
          <cell r="B210">
            <v>-30066</v>
          </cell>
          <cell r="C210">
            <v>-175</v>
          </cell>
          <cell r="D210">
            <v>0</v>
          </cell>
          <cell r="K210">
            <v>-30241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21276</v>
          </cell>
          <cell r="C212">
            <v>0</v>
          </cell>
          <cell r="D212">
            <v>0</v>
          </cell>
          <cell r="K212">
            <v>2127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4906</v>
          </cell>
          <cell r="C214">
            <v>0</v>
          </cell>
          <cell r="D214">
            <v>0</v>
          </cell>
          <cell r="K214">
            <v>4906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27258</v>
          </cell>
          <cell r="C217">
            <v>0</v>
          </cell>
          <cell r="D217">
            <v>0</v>
          </cell>
          <cell r="K217">
            <v>-27258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5</v>
          </cell>
          <cell r="C219">
            <v>0</v>
          </cell>
          <cell r="D219">
            <v>0</v>
          </cell>
          <cell r="K219">
            <v>-5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-11</v>
          </cell>
          <cell r="C221">
            <v>0</v>
          </cell>
          <cell r="D221">
            <v>0</v>
          </cell>
          <cell r="K221">
            <v>-11</v>
          </cell>
        </row>
        <row r="222">
          <cell r="A222" t="str">
            <v>MHPV</v>
          </cell>
          <cell r="B222">
            <v>4116</v>
          </cell>
          <cell r="C222">
            <v>0</v>
          </cell>
          <cell r="D222">
            <v>-420.65</v>
          </cell>
          <cell r="K222">
            <v>3695.3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127</v>
          </cell>
          <cell r="C224">
            <v>0</v>
          </cell>
          <cell r="D224">
            <v>0</v>
          </cell>
          <cell r="K224">
            <v>-7127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121</v>
          </cell>
          <cell r="C227">
            <v>0</v>
          </cell>
          <cell r="D227">
            <v>0</v>
          </cell>
          <cell r="K227">
            <v>121</v>
          </cell>
        </row>
        <row r="228">
          <cell r="A228" t="str">
            <v>EPPV</v>
          </cell>
          <cell r="B228">
            <v>-12972</v>
          </cell>
          <cell r="C228">
            <v>0</v>
          </cell>
          <cell r="D228">
            <v>0</v>
          </cell>
          <cell r="K228">
            <v>-12972</v>
          </cell>
        </row>
        <row r="229">
          <cell r="A229" t="str">
            <v>TGFIXED</v>
          </cell>
          <cell r="B229">
            <v>-1</v>
          </cell>
          <cell r="C229">
            <v>0</v>
          </cell>
          <cell r="D229">
            <v>0</v>
          </cell>
          <cell r="K229">
            <v>-1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6345</v>
          </cell>
          <cell r="C232">
            <v>-159</v>
          </cell>
          <cell r="D232">
            <v>0</v>
          </cell>
          <cell r="K232">
            <v>-16504</v>
          </cell>
        </row>
        <row r="233">
          <cell r="A233" t="str">
            <v>TGCASH</v>
          </cell>
          <cell r="B233">
            <v>2512</v>
          </cell>
          <cell r="C233">
            <v>-523</v>
          </cell>
          <cell r="D233">
            <v>0</v>
          </cell>
          <cell r="K233">
            <v>1989</v>
          </cell>
        </row>
        <row r="234">
          <cell r="A234" t="str">
            <v>BMWEST</v>
          </cell>
          <cell r="B234">
            <v>-882</v>
          </cell>
          <cell r="C234">
            <v>0</v>
          </cell>
          <cell r="D234">
            <v>0</v>
          </cell>
          <cell r="K234">
            <v>-882</v>
          </cell>
        </row>
        <row r="235">
          <cell r="A235" t="str">
            <v>ONTTRD</v>
          </cell>
          <cell r="B235">
            <v>-2188</v>
          </cell>
          <cell r="C235">
            <v>-100</v>
          </cell>
          <cell r="D235">
            <v>0</v>
          </cell>
          <cell r="I235">
            <v>0</v>
          </cell>
          <cell r="K235">
            <v>-2288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-90914</v>
          </cell>
          <cell r="C239">
            <v>0</v>
          </cell>
          <cell r="D239">
            <v>0</v>
          </cell>
          <cell r="K239">
            <v>-909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-12898</v>
          </cell>
          <cell r="C246">
            <v>0</v>
          </cell>
          <cell r="D246">
            <v>0</v>
          </cell>
          <cell r="K246">
            <v>-1289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33733</v>
          </cell>
          <cell r="C249">
            <v>0</v>
          </cell>
          <cell r="D249">
            <v>0</v>
          </cell>
          <cell r="K249">
            <v>33733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K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3643</v>
          </cell>
          <cell r="C252">
            <v>-254.15</v>
          </cell>
          <cell r="D252">
            <v>0</v>
          </cell>
          <cell r="K252">
            <v>13388.85</v>
          </cell>
        </row>
        <row r="253">
          <cell r="A253" t="str">
            <v>PALSSTOR</v>
          </cell>
          <cell r="B253">
            <v>11175</v>
          </cell>
          <cell r="C253">
            <v>-12.5</v>
          </cell>
          <cell r="D253">
            <v>0</v>
          </cell>
          <cell r="K253">
            <v>11162.5</v>
          </cell>
        </row>
        <row r="254">
          <cell r="A254" t="str">
            <v>BR3ED</v>
          </cell>
          <cell r="B254">
            <v>-1033</v>
          </cell>
          <cell r="C254">
            <v>0</v>
          </cell>
          <cell r="D254">
            <v>0</v>
          </cell>
          <cell r="K254">
            <v>-1033</v>
          </cell>
        </row>
        <row r="255">
          <cell r="A255" t="str">
            <v>BHNG</v>
          </cell>
          <cell r="B255">
            <v>-5351</v>
          </cell>
          <cell r="C255">
            <v>0</v>
          </cell>
          <cell r="D255">
            <v>0</v>
          </cell>
          <cell r="K255">
            <v>-5351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-2</v>
          </cell>
          <cell r="C258">
            <v>0</v>
          </cell>
          <cell r="D258">
            <v>0</v>
          </cell>
          <cell r="K258">
            <v>-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763</v>
          </cell>
          <cell r="C260">
            <v>0</v>
          </cell>
          <cell r="D260">
            <v>0</v>
          </cell>
          <cell r="K260">
            <v>2763</v>
          </cell>
        </row>
        <row r="261">
          <cell r="A261" t="str">
            <v>ECGASHDG</v>
          </cell>
          <cell r="B261">
            <v>-342</v>
          </cell>
          <cell r="C261">
            <v>0</v>
          </cell>
          <cell r="D261">
            <v>0</v>
          </cell>
          <cell r="K261">
            <v>-342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-79703</v>
          </cell>
          <cell r="C263">
            <v>0</v>
          </cell>
          <cell r="D263">
            <v>0</v>
          </cell>
          <cell r="K263">
            <v>-7970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4083</v>
          </cell>
          <cell r="C265">
            <v>0</v>
          </cell>
          <cell r="D265">
            <v>0</v>
          </cell>
          <cell r="K265">
            <v>4083</v>
          </cell>
        </row>
        <row r="266">
          <cell r="A266" t="str">
            <v>KMLIVE</v>
          </cell>
          <cell r="B266">
            <v>-1764</v>
          </cell>
          <cell r="C266">
            <v>0</v>
          </cell>
          <cell r="D266">
            <v>0</v>
          </cell>
          <cell r="K266">
            <v>-1764</v>
          </cell>
        </row>
        <row r="267">
          <cell r="A267" t="str">
            <v>DLLIVE</v>
          </cell>
          <cell r="B267">
            <v>5709</v>
          </cell>
          <cell r="C267">
            <v>0</v>
          </cell>
          <cell r="D267">
            <v>0</v>
          </cell>
          <cell r="K267">
            <v>5709</v>
          </cell>
        </row>
        <row r="268">
          <cell r="A268" t="str">
            <v>DLNGHDG</v>
          </cell>
          <cell r="B268">
            <v>579334</v>
          </cell>
          <cell r="C268">
            <v>-315</v>
          </cell>
          <cell r="D268">
            <v>0</v>
          </cell>
          <cell r="K268">
            <v>579019</v>
          </cell>
        </row>
        <row r="269">
          <cell r="A269" t="str">
            <v>GASED</v>
          </cell>
          <cell r="B269">
            <v>-5078</v>
          </cell>
          <cell r="C269">
            <v>0</v>
          </cell>
          <cell r="D269">
            <v>0</v>
          </cell>
          <cell r="K269">
            <v>-5078</v>
          </cell>
        </row>
        <row r="270">
          <cell r="A270" t="str">
            <v>TXNYMEX</v>
          </cell>
          <cell r="B270">
            <v>-15979</v>
          </cell>
          <cell r="C270">
            <v>0</v>
          </cell>
          <cell r="D270">
            <v>0</v>
          </cell>
          <cell r="K270">
            <v>-15979</v>
          </cell>
        </row>
        <row r="271">
          <cell r="A271" t="str">
            <v>SPNEHDG</v>
          </cell>
          <cell r="B271">
            <v>177</v>
          </cell>
          <cell r="C271">
            <v>0</v>
          </cell>
          <cell r="D271">
            <v>0</v>
          </cell>
          <cell r="K271">
            <v>177</v>
          </cell>
        </row>
        <row r="272">
          <cell r="A272" t="str">
            <v>STRFNHGB</v>
          </cell>
          <cell r="B272">
            <v>-1178</v>
          </cell>
          <cell r="C272">
            <v>0</v>
          </cell>
          <cell r="D272">
            <v>0</v>
          </cell>
          <cell r="K272">
            <v>-1178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-17348</v>
          </cell>
          <cell r="C277">
            <v>0</v>
          </cell>
          <cell r="D277">
            <v>0</v>
          </cell>
          <cell r="K277">
            <v>-17348</v>
          </cell>
        </row>
        <row r="278">
          <cell r="A278" t="str">
            <v>KMGAS</v>
          </cell>
          <cell r="B278">
            <v>233064</v>
          </cell>
          <cell r="C278">
            <v>-868.4</v>
          </cell>
          <cell r="D278">
            <v>0</v>
          </cell>
          <cell r="K278">
            <v>232195.6</v>
          </cell>
        </row>
        <row r="279">
          <cell r="A279" t="str">
            <v>PREAST</v>
          </cell>
          <cell r="B279">
            <v>-335</v>
          </cell>
          <cell r="C279">
            <v>0</v>
          </cell>
          <cell r="D279">
            <v>0</v>
          </cell>
          <cell r="K279">
            <v>-335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0459</v>
          </cell>
          <cell r="C282">
            <v>0</v>
          </cell>
          <cell r="D282">
            <v>0</v>
          </cell>
          <cell r="K282">
            <v>-10459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009608</v>
          </cell>
          <cell r="C284">
            <v>-590</v>
          </cell>
          <cell r="D284">
            <v>0</v>
          </cell>
          <cell r="K284">
            <v>-1010198</v>
          </cell>
        </row>
        <row r="285">
          <cell r="A285" t="str">
            <v>JS1ED</v>
          </cell>
          <cell r="B285">
            <v>-95358</v>
          </cell>
          <cell r="C285">
            <v>0</v>
          </cell>
          <cell r="D285">
            <v>0</v>
          </cell>
          <cell r="K285">
            <v>-95358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788290</v>
          </cell>
          <cell r="C289">
            <v>0</v>
          </cell>
          <cell r="D289">
            <v>0</v>
          </cell>
          <cell r="K289">
            <v>788290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-1322</v>
          </cell>
          <cell r="C291">
            <v>0</v>
          </cell>
          <cell r="D291">
            <v>0</v>
          </cell>
          <cell r="K291">
            <v>-1322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736</v>
          </cell>
          <cell r="C295">
            <v>0</v>
          </cell>
          <cell r="D295">
            <v>0</v>
          </cell>
          <cell r="K295">
            <v>73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20935</v>
          </cell>
          <cell r="C298">
            <v>-3000</v>
          </cell>
          <cell r="D298">
            <v>0</v>
          </cell>
          <cell r="K298">
            <v>-23935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-3752</v>
          </cell>
          <cell r="C300">
            <v>0</v>
          </cell>
          <cell r="D300">
            <v>0</v>
          </cell>
          <cell r="K300">
            <v>-375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9382</v>
          </cell>
          <cell r="C306">
            <v>0</v>
          </cell>
          <cell r="D306">
            <v>0</v>
          </cell>
          <cell r="E306">
            <v>39382</v>
          </cell>
          <cell r="I306">
            <v>116875</v>
          </cell>
          <cell r="K306">
            <v>1168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1202</v>
          </cell>
          <cell r="K309">
            <v>1202</v>
          </cell>
        </row>
        <row r="310">
          <cell r="A310" t="str">
            <v>Elims - BGE Home Physicals</v>
          </cell>
          <cell r="J310">
            <v>146907</v>
          </cell>
          <cell r="K310">
            <v>146907</v>
          </cell>
        </row>
        <row r="311">
          <cell r="A311" t="str">
            <v>Elims - BGE Home Options</v>
          </cell>
          <cell r="J311">
            <v>118442</v>
          </cell>
          <cell r="K311">
            <v>118442</v>
          </cell>
        </row>
        <row r="312">
          <cell r="A312" t="str">
            <v xml:space="preserve">Elims - BGE  </v>
          </cell>
          <cell r="J312">
            <v>3173</v>
          </cell>
          <cell r="K312">
            <v>3173</v>
          </cell>
        </row>
        <row r="313">
          <cell r="A313" t="str">
            <v>Elims - First Energy</v>
          </cell>
          <cell r="J313">
            <v>-629303</v>
          </cell>
          <cell r="K313">
            <v>-629303</v>
          </cell>
        </row>
        <row r="314">
          <cell r="A314" t="str">
            <v>OIL1ED</v>
          </cell>
          <cell r="B314">
            <v>84322</v>
          </cell>
          <cell r="C314">
            <v>0</v>
          </cell>
          <cell r="D314">
            <v>0</v>
          </cell>
          <cell r="K314">
            <v>8432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400641</v>
          </cell>
          <cell r="C316">
            <v>0</v>
          </cell>
          <cell r="D316">
            <v>0</v>
          </cell>
          <cell r="K316">
            <v>400641</v>
          </cell>
        </row>
        <row r="317">
          <cell r="A317" t="str">
            <v>TDFAHEDG</v>
          </cell>
          <cell r="B317">
            <v>-485158</v>
          </cell>
          <cell r="C317">
            <v>0</v>
          </cell>
          <cell r="D317">
            <v>0</v>
          </cell>
          <cell r="K317">
            <v>-485158</v>
          </cell>
        </row>
        <row r="318">
          <cell r="A318" t="str">
            <v>GVED</v>
          </cell>
          <cell r="B318">
            <v>184774</v>
          </cell>
          <cell r="C318">
            <v>0</v>
          </cell>
          <cell r="D318">
            <v>0</v>
          </cell>
          <cell r="K318">
            <v>184774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142180</v>
          </cell>
          <cell r="C320">
            <v>0</v>
          </cell>
          <cell r="D320">
            <v>0</v>
          </cell>
          <cell r="K320">
            <v>-142180</v>
          </cell>
        </row>
        <row r="321">
          <cell r="A321" t="str">
            <v>NEVGAS</v>
          </cell>
          <cell r="B321">
            <v>0</v>
          </cell>
          <cell r="C321">
            <v>0</v>
          </cell>
          <cell r="D321">
            <v>0</v>
          </cell>
          <cell r="K321">
            <v>0</v>
          </cell>
        </row>
        <row r="322">
          <cell r="A322" t="str">
            <v>JCED</v>
          </cell>
          <cell r="B322">
            <v>64752</v>
          </cell>
          <cell r="C322">
            <v>0</v>
          </cell>
          <cell r="D322">
            <v>0</v>
          </cell>
          <cell r="K322">
            <v>64752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1833</v>
          </cell>
          <cell r="C324">
            <v>0</v>
          </cell>
          <cell r="D324">
            <v>0</v>
          </cell>
          <cell r="K324">
            <v>-1833</v>
          </cell>
        </row>
        <row r="325">
          <cell r="A325" t="str">
            <v>SPSTAT</v>
          </cell>
          <cell r="B325">
            <v>19</v>
          </cell>
          <cell r="C325">
            <v>0</v>
          </cell>
          <cell r="D325">
            <v>0</v>
          </cell>
          <cell r="K325">
            <v>19</v>
          </cell>
        </row>
        <row r="326">
          <cell r="A326" t="str">
            <v>NYED</v>
          </cell>
          <cell r="B326">
            <v>221573</v>
          </cell>
          <cell r="C326">
            <v>0</v>
          </cell>
          <cell r="D326">
            <v>0</v>
          </cell>
          <cell r="K326">
            <v>221573</v>
          </cell>
        </row>
        <row r="327">
          <cell r="A327" t="str">
            <v>NYORTOLL</v>
          </cell>
          <cell r="B327">
            <v>51183</v>
          </cell>
          <cell r="C327">
            <v>0</v>
          </cell>
          <cell r="D327">
            <v>0</v>
          </cell>
          <cell r="I327">
            <v>0</v>
          </cell>
          <cell r="K327">
            <v>51183</v>
          </cell>
        </row>
        <row r="328">
          <cell r="A328" t="str">
            <v>NYFITZP</v>
          </cell>
          <cell r="B328">
            <v>52082</v>
          </cell>
          <cell r="C328">
            <v>0</v>
          </cell>
          <cell r="D328">
            <v>0</v>
          </cell>
          <cell r="K328">
            <v>52082</v>
          </cell>
        </row>
        <row r="329">
          <cell r="A329" t="str">
            <v>NYFITZHG</v>
          </cell>
          <cell r="B329">
            <v>-298948</v>
          </cell>
          <cell r="C329">
            <v>0</v>
          </cell>
          <cell r="D329">
            <v>0</v>
          </cell>
          <cell r="K329">
            <v>-298948</v>
          </cell>
        </row>
        <row r="330">
          <cell r="A330" t="str">
            <v>RRED</v>
          </cell>
          <cell r="B330">
            <v>-731</v>
          </cell>
          <cell r="C330">
            <v>0</v>
          </cell>
          <cell r="D330">
            <v>0</v>
          </cell>
          <cell r="K330">
            <v>-731</v>
          </cell>
        </row>
        <row r="331">
          <cell r="A331" t="str">
            <v>NYPA0407</v>
          </cell>
          <cell r="B331">
            <v>-418</v>
          </cell>
          <cell r="C331">
            <v>0</v>
          </cell>
          <cell r="D331">
            <v>0</v>
          </cell>
          <cell r="I331">
            <v>0</v>
          </cell>
          <cell r="K331">
            <v>-418</v>
          </cell>
        </row>
        <row r="332">
          <cell r="A332" t="str">
            <v>NYSTROTH</v>
          </cell>
          <cell r="B332">
            <v>-80654</v>
          </cell>
          <cell r="C332">
            <v>0</v>
          </cell>
          <cell r="D332">
            <v>0</v>
          </cell>
          <cell r="K332">
            <v>-80654</v>
          </cell>
        </row>
        <row r="333">
          <cell r="A333" t="str">
            <v>MCARMSTR</v>
          </cell>
          <cell r="B333">
            <v>259899</v>
          </cell>
          <cell r="C333">
            <v>0</v>
          </cell>
          <cell r="D333">
            <v>0</v>
          </cell>
          <cell r="K333">
            <v>259899</v>
          </cell>
        </row>
        <row r="334">
          <cell r="A334" t="str">
            <v>PJMED</v>
          </cell>
          <cell r="B334">
            <v>921589</v>
          </cell>
          <cell r="C334">
            <v>0</v>
          </cell>
          <cell r="D334">
            <v>0</v>
          </cell>
          <cell r="K334">
            <v>921589</v>
          </cell>
        </row>
        <row r="335">
          <cell r="A335" t="str">
            <v>DMED</v>
          </cell>
          <cell r="B335">
            <v>537</v>
          </cell>
          <cell r="C335">
            <v>0</v>
          </cell>
          <cell r="D335">
            <v>0</v>
          </cell>
          <cell r="K335">
            <v>537</v>
          </cell>
        </row>
        <row r="336">
          <cell r="A336" t="str">
            <v>NGACC</v>
          </cell>
          <cell r="B336">
            <v>75</v>
          </cell>
          <cell r="C336">
            <v>0</v>
          </cell>
          <cell r="D336">
            <v>0</v>
          </cell>
          <cell r="K336">
            <v>75</v>
          </cell>
        </row>
        <row r="337">
          <cell r="A337" t="str">
            <v>SPFEPJM</v>
          </cell>
          <cell r="B337">
            <v>-1463604</v>
          </cell>
          <cell r="C337">
            <v>0</v>
          </cell>
          <cell r="D337">
            <v>0</v>
          </cell>
          <cell r="I337">
            <v>0</v>
          </cell>
          <cell r="K337">
            <v>-1463604</v>
          </cell>
        </row>
        <row r="338">
          <cell r="A338" t="str">
            <v>SPPJM</v>
          </cell>
          <cell r="B338">
            <v>368017</v>
          </cell>
          <cell r="C338">
            <v>0</v>
          </cell>
          <cell r="D338">
            <v>0</v>
          </cell>
          <cell r="K338">
            <v>368017</v>
          </cell>
        </row>
        <row r="339">
          <cell r="A339" t="str">
            <v>PJMGAS</v>
          </cell>
          <cell r="B339">
            <v>-3637</v>
          </cell>
          <cell r="C339">
            <v>0</v>
          </cell>
          <cell r="D339">
            <v>0</v>
          </cell>
          <cell r="K339">
            <v>-363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76460</v>
          </cell>
          <cell r="C341">
            <v>0</v>
          </cell>
          <cell r="D341">
            <v>0</v>
          </cell>
          <cell r="K341">
            <v>76460</v>
          </cell>
        </row>
        <row r="342">
          <cell r="A342" t="str">
            <v>BBFTR</v>
          </cell>
          <cell r="B342">
            <v>-23116</v>
          </cell>
          <cell r="C342">
            <v>0</v>
          </cell>
          <cell r="D342">
            <v>0</v>
          </cell>
          <cell r="K342">
            <v>-23116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33924</v>
          </cell>
          <cell r="C345">
            <v>0</v>
          </cell>
          <cell r="D345">
            <v>0</v>
          </cell>
          <cell r="I345">
            <v>33924</v>
          </cell>
          <cell r="K345">
            <v>0</v>
          </cell>
        </row>
        <row r="346">
          <cell r="A346" t="str">
            <v>SPPANDA</v>
          </cell>
          <cell r="B346">
            <v>2600</v>
          </cell>
          <cell r="C346">
            <v>0</v>
          </cell>
          <cell r="D346">
            <v>0</v>
          </cell>
          <cell r="K346">
            <v>2600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80757</v>
          </cell>
          <cell r="C348">
            <v>0</v>
          </cell>
          <cell r="D348">
            <v>0</v>
          </cell>
          <cell r="K348">
            <v>-180757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20847</v>
          </cell>
          <cell r="C352">
            <v>0</v>
          </cell>
          <cell r="D352">
            <v>0</v>
          </cell>
          <cell r="K352">
            <v>20847</v>
          </cell>
        </row>
        <row r="353">
          <cell r="A353" t="str">
            <v>NEVWEST</v>
          </cell>
          <cell r="B353">
            <v>319</v>
          </cell>
          <cell r="C353">
            <v>0</v>
          </cell>
          <cell r="D353">
            <v>0</v>
          </cell>
          <cell r="K353">
            <v>319</v>
          </cell>
        </row>
        <row r="354">
          <cell r="A354" t="str">
            <v>WHDESOUT</v>
          </cell>
          <cell r="B354">
            <v>-19573</v>
          </cell>
          <cell r="C354">
            <v>0</v>
          </cell>
          <cell r="D354">
            <v>0</v>
          </cell>
          <cell r="K354">
            <v>-19573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42518</v>
          </cell>
          <cell r="C360">
            <v>0</v>
          </cell>
          <cell r="D360">
            <v>0</v>
          </cell>
          <cell r="K360">
            <v>-42518</v>
          </cell>
        </row>
        <row r="361">
          <cell r="A361" t="str">
            <v>NS6ED</v>
          </cell>
          <cell r="B361">
            <v>-271882</v>
          </cell>
          <cell r="C361">
            <v>0</v>
          </cell>
          <cell r="D361">
            <v>0</v>
          </cell>
          <cell r="K361">
            <v>-271882</v>
          </cell>
        </row>
        <row r="362">
          <cell r="A362" t="str">
            <v>NSPWR2HG</v>
          </cell>
          <cell r="B362">
            <v>-2188267</v>
          </cell>
          <cell r="C362">
            <v>0</v>
          </cell>
          <cell r="D362">
            <v>0</v>
          </cell>
          <cell r="K362">
            <v>-2188267</v>
          </cell>
        </row>
        <row r="363">
          <cell r="A363" t="str">
            <v>NSFEHDG</v>
          </cell>
          <cell r="B363">
            <v>-85614</v>
          </cell>
          <cell r="C363">
            <v>0</v>
          </cell>
          <cell r="D363">
            <v>0</v>
          </cell>
          <cell r="K363">
            <v>-85614</v>
          </cell>
        </row>
        <row r="364">
          <cell r="A364" t="str">
            <v>NSNGHDG</v>
          </cell>
          <cell r="B364">
            <v>-1071660</v>
          </cell>
          <cell r="C364">
            <v>0</v>
          </cell>
          <cell r="D364">
            <v>0</v>
          </cell>
          <cell r="K364">
            <v>-107166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1792219</v>
          </cell>
          <cell r="C366">
            <v>0</v>
          </cell>
          <cell r="D366">
            <v>0</v>
          </cell>
          <cell r="K366">
            <v>-1792219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-14126</v>
          </cell>
          <cell r="C368">
            <v>0</v>
          </cell>
          <cell r="D368">
            <v>0</v>
          </cell>
          <cell r="K368">
            <v>-14126</v>
          </cell>
        </row>
        <row r="369">
          <cell r="A369" t="str">
            <v>SENEPOOL</v>
          </cell>
          <cell r="B369">
            <v>115938</v>
          </cell>
          <cell r="C369">
            <v>0</v>
          </cell>
          <cell r="D369">
            <v>0</v>
          </cell>
          <cell r="I369">
            <v>0</v>
          </cell>
          <cell r="K369">
            <v>115938</v>
          </cell>
        </row>
        <row r="370">
          <cell r="A370" t="str">
            <v>NSRISEHG</v>
          </cell>
          <cell r="B370">
            <v>1812348</v>
          </cell>
          <cell r="C370">
            <v>0</v>
          </cell>
          <cell r="D370">
            <v>0</v>
          </cell>
          <cell r="K370">
            <v>1812348</v>
          </cell>
        </row>
        <row r="371">
          <cell r="A371" t="str">
            <v>NSBASHDG</v>
          </cell>
          <cell r="B371">
            <v>-36305</v>
          </cell>
          <cell r="C371">
            <v>0</v>
          </cell>
          <cell r="D371">
            <v>0</v>
          </cell>
          <cell r="K371">
            <v>-36305</v>
          </cell>
        </row>
        <row r="372">
          <cell r="A372" t="str">
            <v>MIDSTVOL</v>
          </cell>
          <cell r="B372">
            <v>12780</v>
          </cell>
          <cell r="C372">
            <v>0</v>
          </cell>
          <cell r="D372">
            <v>0</v>
          </cell>
          <cell r="K372">
            <v>12780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277146</v>
          </cell>
          <cell r="C376">
            <v>0</v>
          </cell>
          <cell r="D376">
            <v>0</v>
          </cell>
          <cell r="I376">
            <v>0</v>
          </cell>
          <cell r="K376">
            <v>277146</v>
          </cell>
        </row>
        <row r="377">
          <cell r="A377" t="str">
            <v>SM6ED</v>
          </cell>
          <cell r="B377">
            <v>-34621</v>
          </cell>
          <cell r="C377">
            <v>0</v>
          </cell>
          <cell r="D377">
            <v>0</v>
          </cell>
          <cell r="K377">
            <v>-34621</v>
          </cell>
        </row>
        <row r="378">
          <cell r="A378" t="str">
            <v>ECTFUEL</v>
          </cell>
          <cell r="B378">
            <v>-6913</v>
          </cell>
          <cell r="C378">
            <v>0</v>
          </cell>
          <cell r="D378">
            <v>0</v>
          </cell>
          <cell r="K378">
            <v>-6913</v>
          </cell>
        </row>
        <row r="379">
          <cell r="A379" t="str">
            <v>ENRONED</v>
          </cell>
          <cell r="B379">
            <v>-72525</v>
          </cell>
          <cell r="C379">
            <v>0</v>
          </cell>
          <cell r="D379">
            <v>0</v>
          </cell>
          <cell r="K379">
            <v>-72525</v>
          </cell>
        </row>
        <row r="380">
          <cell r="A380" t="str">
            <v>ECTNYPP</v>
          </cell>
          <cell r="B380">
            <v>73821</v>
          </cell>
          <cell r="C380">
            <v>0</v>
          </cell>
          <cell r="D380">
            <v>0</v>
          </cell>
          <cell r="K380">
            <v>73821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125</v>
          </cell>
          <cell r="C382">
            <v>0</v>
          </cell>
          <cell r="D382">
            <v>0</v>
          </cell>
          <cell r="K382">
            <v>125</v>
          </cell>
        </row>
        <row r="383">
          <cell r="A383" t="str">
            <v>EPMNEPL</v>
          </cell>
          <cell r="B383">
            <v>921</v>
          </cell>
          <cell r="C383">
            <v>0</v>
          </cell>
          <cell r="D383">
            <v>0</v>
          </cell>
          <cell r="K383">
            <v>921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437</v>
          </cell>
          <cell r="C385">
            <v>0</v>
          </cell>
          <cell r="D385">
            <v>0</v>
          </cell>
          <cell r="K385">
            <v>437</v>
          </cell>
        </row>
        <row r="386">
          <cell r="A386" t="str">
            <v>EPMPJM</v>
          </cell>
          <cell r="B386">
            <v>9109</v>
          </cell>
          <cell r="C386">
            <v>0</v>
          </cell>
          <cell r="D386">
            <v>0</v>
          </cell>
          <cell r="K386">
            <v>9109</v>
          </cell>
        </row>
        <row r="389">
          <cell r="A389" t="str">
            <v>Total P&amp;L</v>
          </cell>
          <cell r="B389">
            <v>-3823145</v>
          </cell>
          <cell r="C389">
            <v>-39846.93</v>
          </cell>
          <cell r="D389">
            <v>-420.65</v>
          </cell>
          <cell r="E389">
            <v>39382</v>
          </cell>
          <cell r="F389">
            <v>917059</v>
          </cell>
          <cell r="G389">
            <v>0</v>
          </cell>
          <cell r="H389">
            <v>54952</v>
          </cell>
          <cell r="I389">
            <v>150799</v>
          </cell>
          <cell r="J389">
            <v>-359579</v>
          </cell>
          <cell r="K389">
            <v>-3060799.58</v>
          </cell>
        </row>
      </sheetData>
      <sheetData sheetId="19" refreshError="1">
        <row r="9">
          <cell r="A9" t="str">
            <v>Book</v>
          </cell>
          <cell r="B9">
            <v>37629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3409</v>
          </cell>
          <cell r="C10">
            <v>-138</v>
          </cell>
          <cell r="D10">
            <v>0</v>
          </cell>
          <cell r="K10">
            <v>3271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1303</v>
          </cell>
          <cell r="C14">
            <v>0</v>
          </cell>
          <cell r="D14">
            <v>0</v>
          </cell>
          <cell r="K14">
            <v>1303</v>
          </cell>
        </row>
        <row r="15">
          <cell r="A15" t="str">
            <v>GFCASH</v>
          </cell>
          <cell r="B15">
            <v>6965</v>
          </cell>
          <cell r="C15">
            <v>-256</v>
          </cell>
          <cell r="D15">
            <v>0</v>
          </cell>
          <cell r="K15">
            <v>6709</v>
          </cell>
        </row>
        <row r="16">
          <cell r="A16" t="str">
            <v>HFCASH</v>
          </cell>
          <cell r="B16">
            <v>80058</v>
          </cell>
          <cell r="C16">
            <v>-1360</v>
          </cell>
          <cell r="D16">
            <v>0</v>
          </cell>
          <cell r="K16">
            <v>78698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56163</v>
          </cell>
          <cell r="C18">
            <v>-1536</v>
          </cell>
          <cell r="D18">
            <v>0</v>
          </cell>
          <cell r="K18">
            <v>54627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973</v>
          </cell>
          <cell r="C20">
            <v>0</v>
          </cell>
          <cell r="D20">
            <v>0</v>
          </cell>
          <cell r="K20">
            <v>973</v>
          </cell>
        </row>
        <row r="21">
          <cell r="A21" t="str">
            <v>STCASH</v>
          </cell>
          <cell r="B21">
            <v>57123</v>
          </cell>
          <cell r="C21">
            <v>-2554</v>
          </cell>
          <cell r="D21">
            <v>0</v>
          </cell>
          <cell r="K21">
            <v>54569</v>
          </cell>
        </row>
        <row r="22">
          <cell r="A22" t="str">
            <v>VDCASH</v>
          </cell>
          <cell r="B22">
            <v>2112</v>
          </cell>
          <cell r="C22">
            <v>0</v>
          </cell>
          <cell r="D22">
            <v>0</v>
          </cell>
          <cell r="K22">
            <v>2112</v>
          </cell>
        </row>
        <row r="23">
          <cell r="A23" t="str">
            <v>VDCND</v>
          </cell>
          <cell r="B23">
            <v>-20804</v>
          </cell>
          <cell r="C23">
            <v>-40</v>
          </cell>
          <cell r="D23">
            <v>0</v>
          </cell>
          <cell r="K23">
            <v>-20844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46</v>
          </cell>
          <cell r="C25">
            <v>0</v>
          </cell>
          <cell r="D25">
            <v>0</v>
          </cell>
          <cell r="K25">
            <v>-46</v>
          </cell>
        </row>
        <row r="26">
          <cell r="A26" t="str">
            <v>RR24</v>
          </cell>
          <cell r="B26">
            <v>-138820</v>
          </cell>
          <cell r="C26">
            <v>-16</v>
          </cell>
          <cell r="D26">
            <v>0</v>
          </cell>
          <cell r="F26">
            <v>181717</v>
          </cell>
          <cell r="K26">
            <v>42881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27505</v>
          </cell>
          <cell r="C28">
            <v>0</v>
          </cell>
          <cell r="D28">
            <v>0</v>
          </cell>
          <cell r="K28">
            <v>27505</v>
          </cell>
        </row>
        <row r="29">
          <cell r="A29" t="str">
            <v>West24</v>
          </cell>
          <cell r="B29">
            <v>1348</v>
          </cell>
          <cell r="C29">
            <v>0</v>
          </cell>
          <cell r="D29">
            <v>0</v>
          </cell>
          <cell r="K29">
            <v>134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15</v>
          </cell>
          <cell r="C33">
            <v>0</v>
          </cell>
          <cell r="D33">
            <v>0</v>
          </cell>
          <cell r="K33">
            <v>-15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2540</v>
          </cell>
          <cell r="C35">
            <v>0</v>
          </cell>
          <cell r="D35">
            <v>0</v>
          </cell>
          <cell r="K35">
            <v>-2540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117</v>
          </cell>
          <cell r="C37">
            <v>0</v>
          </cell>
          <cell r="D37">
            <v>0</v>
          </cell>
          <cell r="K37">
            <v>-5117</v>
          </cell>
        </row>
        <row r="38">
          <cell r="A38" t="str">
            <v>BR4ED</v>
          </cell>
          <cell r="B38">
            <v>4592</v>
          </cell>
          <cell r="C38">
            <v>0</v>
          </cell>
          <cell r="D38">
            <v>0</v>
          </cell>
          <cell r="K38">
            <v>4592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65439</v>
          </cell>
          <cell r="C40">
            <v>-2.5</v>
          </cell>
          <cell r="D40">
            <v>0</v>
          </cell>
          <cell r="K40">
            <v>-65441.5</v>
          </cell>
        </row>
        <row r="41">
          <cell r="A41" t="str">
            <v>BERDY</v>
          </cell>
          <cell r="B41">
            <v>1119</v>
          </cell>
          <cell r="C41">
            <v>1.25</v>
          </cell>
          <cell r="D41">
            <v>0</v>
          </cell>
          <cell r="K41">
            <v>1120.2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1</v>
          </cell>
          <cell r="C58">
            <v>0</v>
          </cell>
          <cell r="D58">
            <v>0</v>
          </cell>
          <cell r="K58">
            <v>1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57703</v>
          </cell>
          <cell r="C61">
            <v>-800</v>
          </cell>
          <cell r="D61">
            <v>0</v>
          </cell>
          <cell r="K61">
            <v>5690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35173</v>
          </cell>
          <cell r="C63">
            <v>-88</v>
          </cell>
          <cell r="D63">
            <v>0</v>
          </cell>
          <cell r="K63">
            <v>35085</v>
          </cell>
        </row>
        <row r="64">
          <cell r="A64" t="str">
            <v>MIDCONED</v>
          </cell>
          <cell r="B64">
            <v>8404</v>
          </cell>
          <cell r="C64">
            <v>0</v>
          </cell>
          <cell r="D64">
            <v>0</v>
          </cell>
          <cell r="K64">
            <v>8404</v>
          </cell>
        </row>
        <row r="65">
          <cell r="A65" t="str">
            <v>SERCSOCO</v>
          </cell>
          <cell r="B65">
            <v>-18</v>
          </cell>
          <cell r="C65">
            <v>0</v>
          </cell>
          <cell r="D65">
            <v>0</v>
          </cell>
          <cell r="K65">
            <v>-18</v>
          </cell>
        </row>
        <row r="66">
          <cell r="A66" t="str">
            <v>SERCTVA</v>
          </cell>
          <cell r="B66">
            <v>-708</v>
          </cell>
          <cell r="C66">
            <v>0</v>
          </cell>
          <cell r="D66">
            <v>0</v>
          </cell>
          <cell r="K66">
            <v>-708</v>
          </cell>
        </row>
        <row r="67">
          <cell r="A67" t="str">
            <v>SPCOMED</v>
          </cell>
          <cell r="B67">
            <v>45</v>
          </cell>
          <cell r="C67">
            <v>0</v>
          </cell>
          <cell r="D67">
            <v>0</v>
          </cell>
          <cell r="K67">
            <v>45</v>
          </cell>
        </row>
        <row r="68">
          <cell r="A68" t="str">
            <v>SPECAR</v>
          </cell>
          <cell r="B68">
            <v>-133</v>
          </cell>
          <cell r="C68">
            <v>0</v>
          </cell>
          <cell r="D68">
            <v>0</v>
          </cell>
          <cell r="K68">
            <v>-133</v>
          </cell>
        </row>
        <row r="69">
          <cell r="A69" t="str">
            <v>SPPENT</v>
          </cell>
          <cell r="B69">
            <v>93</v>
          </cell>
          <cell r="C69">
            <v>0</v>
          </cell>
          <cell r="D69">
            <v>0</v>
          </cell>
          <cell r="K69">
            <v>9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8359</v>
          </cell>
          <cell r="C75">
            <v>0</v>
          </cell>
          <cell r="D75">
            <v>0</v>
          </cell>
          <cell r="K75">
            <v>8359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523</v>
          </cell>
          <cell r="C77">
            <v>0</v>
          </cell>
          <cell r="D77">
            <v>0</v>
          </cell>
          <cell r="K77">
            <v>15523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23</v>
          </cell>
          <cell r="C79">
            <v>0</v>
          </cell>
          <cell r="D79">
            <v>0</v>
          </cell>
          <cell r="K79">
            <v>-323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155469</v>
          </cell>
          <cell r="C84">
            <v>-24</v>
          </cell>
          <cell r="D84">
            <v>0</v>
          </cell>
          <cell r="K84">
            <v>155445</v>
          </cell>
        </row>
        <row r="85">
          <cell r="A85" t="str">
            <v>MIDCNOPT</v>
          </cell>
          <cell r="B85">
            <v>105</v>
          </cell>
          <cell r="C85">
            <v>0</v>
          </cell>
          <cell r="D85">
            <v>0</v>
          </cell>
          <cell r="K85">
            <v>105</v>
          </cell>
        </row>
        <row r="86">
          <cell r="A86" t="str">
            <v>SMECAR</v>
          </cell>
          <cell r="B86">
            <v>-144095</v>
          </cell>
          <cell r="C86">
            <v>-2200</v>
          </cell>
          <cell r="D86">
            <v>0</v>
          </cell>
          <cell r="K86">
            <v>-146295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4148</v>
          </cell>
          <cell r="C88">
            <v>0</v>
          </cell>
          <cell r="D88">
            <v>0</v>
          </cell>
          <cell r="K88">
            <v>-4148</v>
          </cell>
        </row>
        <row r="89">
          <cell r="A89" t="str">
            <v>MUNEPOOL</v>
          </cell>
          <cell r="B89">
            <v>-7191</v>
          </cell>
          <cell r="C89">
            <v>-2852</v>
          </cell>
          <cell r="D89">
            <v>0</v>
          </cell>
          <cell r="K89">
            <v>-10043</v>
          </cell>
        </row>
        <row r="90">
          <cell r="A90" t="str">
            <v>MGNEPOOL</v>
          </cell>
          <cell r="B90">
            <v>-2481</v>
          </cell>
          <cell r="C90">
            <v>0</v>
          </cell>
          <cell r="D90">
            <v>0</v>
          </cell>
          <cell r="K90">
            <v>-2481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2465</v>
          </cell>
          <cell r="C93">
            <v>0</v>
          </cell>
          <cell r="D93">
            <v>0</v>
          </cell>
          <cell r="K93">
            <v>2465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72</v>
          </cell>
          <cell r="C96">
            <v>0</v>
          </cell>
          <cell r="D96">
            <v>0</v>
          </cell>
          <cell r="K96">
            <v>7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3661</v>
          </cell>
          <cell r="C100">
            <v>0</v>
          </cell>
          <cell r="D100">
            <v>0</v>
          </cell>
          <cell r="K100">
            <v>-3661</v>
          </cell>
        </row>
        <row r="101">
          <cell r="A101" t="str">
            <v>NEVNEPL</v>
          </cell>
          <cell r="B101">
            <v>-1370</v>
          </cell>
          <cell r="C101">
            <v>0</v>
          </cell>
          <cell r="D101">
            <v>0</v>
          </cell>
          <cell r="K101">
            <v>-1370</v>
          </cell>
        </row>
        <row r="102">
          <cell r="A102" t="str">
            <v>JADOPT</v>
          </cell>
          <cell r="B102">
            <v>-8414</v>
          </cell>
          <cell r="C102">
            <v>0</v>
          </cell>
          <cell r="D102">
            <v>0</v>
          </cell>
          <cell r="K102">
            <v>-8414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23877</v>
          </cell>
          <cell r="C104">
            <v>0</v>
          </cell>
          <cell r="D104">
            <v>0</v>
          </cell>
          <cell r="K104">
            <v>-23877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2</v>
          </cell>
          <cell r="C109">
            <v>0</v>
          </cell>
          <cell r="D109">
            <v>0</v>
          </cell>
          <cell r="K109">
            <v>32</v>
          </cell>
        </row>
        <row r="110">
          <cell r="A110" t="str">
            <v>NYHDG</v>
          </cell>
          <cell r="B110">
            <v>-75487</v>
          </cell>
          <cell r="C110">
            <v>-5360</v>
          </cell>
          <cell r="D110">
            <v>0</v>
          </cell>
          <cell r="K110">
            <v>-80847</v>
          </cell>
        </row>
        <row r="111">
          <cell r="A111" t="str">
            <v>NYNGHDG</v>
          </cell>
          <cell r="B111">
            <v>82656</v>
          </cell>
          <cell r="C111">
            <v>0</v>
          </cell>
          <cell r="D111">
            <v>0</v>
          </cell>
          <cell r="K111">
            <v>82656</v>
          </cell>
        </row>
        <row r="112">
          <cell r="A112" t="str">
            <v>NYPP2ED</v>
          </cell>
          <cell r="B112">
            <v>-37052</v>
          </cell>
          <cell r="C112">
            <v>0</v>
          </cell>
          <cell r="D112">
            <v>0</v>
          </cell>
          <cell r="K112">
            <v>-37052</v>
          </cell>
        </row>
        <row r="113">
          <cell r="A113" t="str">
            <v>NYVOLHDG</v>
          </cell>
          <cell r="B113">
            <v>-4611</v>
          </cell>
          <cell r="C113">
            <v>0</v>
          </cell>
          <cell r="D113">
            <v>0</v>
          </cell>
          <cell r="K113">
            <v>-4611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47</v>
          </cell>
          <cell r="C117">
            <v>0</v>
          </cell>
          <cell r="D117">
            <v>0</v>
          </cell>
          <cell r="K117">
            <v>47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69</v>
          </cell>
          <cell r="C121">
            <v>0</v>
          </cell>
          <cell r="D121">
            <v>0</v>
          </cell>
          <cell r="K121">
            <v>69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6066</v>
          </cell>
          <cell r="C125">
            <v>0</v>
          </cell>
          <cell r="D125">
            <v>0</v>
          </cell>
          <cell r="K125">
            <v>6066</v>
          </cell>
        </row>
        <row r="126">
          <cell r="A126" t="str">
            <v>BANYDART</v>
          </cell>
          <cell r="B126">
            <v>-29008</v>
          </cell>
          <cell r="K126">
            <v>-29008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207</v>
          </cell>
          <cell r="C128">
            <v>0</v>
          </cell>
          <cell r="D128">
            <v>0</v>
          </cell>
          <cell r="K128">
            <v>207</v>
          </cell>
        </row>
        <row r="129">
          <cell r="A129" t="str">
            <v>NYHQ</v>
          </cell>
          <cell r="B129">
            <v>15</v>
          </cell>
          <cell r="C129">
            <v>0</v>
          </cell>
          <cell r="D129">
            <v>0</v>
          </cell>
          <cell r="K129">
            <v>15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23376</v>
          </cell>
          <cell r="C134">
            <v>0</v>
          </cell>
          <cell r="D134">
            <v>0</v>
          </cell>
          <cell r="K134">
            <v>23376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25127</v>
          </cell>
          <cell r="C138">
            <v>-740</v>
          </cell>
          <cell r="D138">
            <v>0</v>
          </cell>
          <cell r="K138">
            <v>24387</v>
          </cell>
        </row>
        <row r="139">
          <cell r="A139" t="str">
            <v>PJM2ED</v>
          </cell>
          <cell r="B139">
            <v>-6033</v>
          </cell>
          <cell r="C139">
            <v>0</v>
          </cell>
          <cell r="D139">
            <v>0</v>
          </cell>
          <cell r="K139">
            <v>-603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12683</v>
          </cell>
          <cell r="C143">
            <v>0</v>
          </cell>
          <cell r="D143">
            <v>0</v>
          </cell>
          <cell r="K143">
            <v>-12683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-658443</v>
          </cell>
          <cell r="C145">
            <v>0</v>
          </cell>
          <cell r="D145">
            <v>0</v>
          </cell>
          <cell r="H145">
            <v>658446</v>
          </cell>
          <cell r="K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9</v>
          </cell>
          <cell r="K149">
            <v>9</v>
          </cell>
        </row>
        <row r="150">
          <cell r="A150" t="str">
            <v>MCSPREAD</v>
          </cell>
          <cell r="B150">
            <v>33</v>
          </cell>
          <cell r="C150">
            <v>0</v>
          </cell>
          <cell r="D150">
            <v>0</v>
          </cell>
          <cell r="K150">
            <v>33</v>
          </cell>
        </row>
        <row r="151">
          <cell r="A151" t="str">
            <v>ECARCAD</v>
          </cell>
          <cell r="B151">
            <v>-831</v>
          </cell>
          <cell r="C151">
            <v>0</v>
          </cell>
          <cell r="D151">
            <v>0</v>
          </cell>
          <cell r="K151">
            <v>-831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48493</v>
          </cell>
          <cell r="C158">
            <v>0</v>
          </cell>
          <cell r="D158">
            <v>0</v>
          </cell>
          <cell r="K158">
            <v>48493</v>
          </cell>
        </row>
        <row r="159">
          <cell r="A159" t="str">
            <v>DLED</v>
          </cell>
          <cell r="B159">
            <v>-11940</v>
          </cell>
          <cell r="C159">
            <v>0</v>
          </cell>
          <cell r="D159">
            <v>0</v>
          </cell>
          <cell r="K159">
            <v>-11940</v>
          </cell>
        </row>
        <row r="160">
          <cell r="A160" t="str">
            <v>RRPJM</v>
          </cell>
          <cell r="B160">
            <v>799629</v>
          </cell>
          <cell r="C160">
            <v>-5382</v>
          </cell>
          <cell r="D160">
            <v>0</v>
          </cell>
          <cell r="K160">
            <v>794247</v>
          </cell>
        </row>
        <row r="161">
          <cell r="A161" t="str">
            <v>NEVPJM</v>
          </cell>
          <cell r="B161">
            <v>2</v>
          </cell>
          <cell r="C161">
            <v>0</v>
          </cell>
          <cell r="D161">
            <v>0</v>
          </cell>
          <cell r="K161">
            <v>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214875</v>
          </cell>
          <cell r="C168">
            <v>0</v>
          </cell>
          <cell r="D168">
            <v>0</v>
          </cell>
          <cell r="K168">
            <v>214875</v>
          </cell>
        </row>
        <row r="169">
          <cell r="A169" t="str">
            <v>JAPJM</v>
          </cell>
          <cell r="B169">
            <v>3368</v>
          </cell>
          <cell r="C169">
            <v>0</v>
          </cell>
          <cell r="D169">
            <v>0</v>
          </cell>
          <cell r="K169">
            <v>3368</v>
          </cell>
        </row>
        <row r="170">
          <cell r="A170" t="str">
            <v>MBPJM</v>
          </cell>
          <cell r="B170">
            <v>17295</v>
          </cell>
          <cell r="C170">
            <v>0</v>
          </cell>
          <cell r="D170">
            <v>0</v>
          </cell>
          <cell r="K170">
            <v>17295</v>
          </cell>
        </row>
        <row r="171">
          <cell r="A171" t="str">
            <v>SMPJMDOP</v>
          </cell>
          <cell r="B171">
            <v>34820</v>
          </cell>
          <cell r="C171">
            <v>-12</v>
          </cell>
          <cell r="D171">
            <v>0</v>
          </cell>
          <cell r="K171">
            <v>34808</v>
          </cell>
        </row>
        <row r="172">
          <cell r="A172" t="str">
            <v>SMPJMFIN</v>
          </cell>
          <cell r="B172">
            <v>1207</v>
          </cell>
          <cell r="C172">
            <v>0</v>
          </cell>
          <cell r="D172">
            <v>0</v>
          </cell>
          <cell r="K172">
            <v>1207</v>
          </cell>
        </row>
        <row r="173">
          <cell r="A173" t="str">
            <v>SMPJMMOP</v>
          </cell>
          <cell r="B173">
            <v>-38059</v>
          </cell>
          <cell r="C173">
            <v>-516</v>
          </cell>
          <cell r="D173">
            <v>0</v>
          </cell>
          <cell r="K173">
            <v>-38575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364</v>
          </cell>
          <cell r="C178">
            <v>0</v>
          </cell>
          <cell r="D178">
            <v>0</v>
          </cell>
          <cell r="K178">
            <v>-364</v>
          </cell>
        </row>
        <row r="179">
          <cell r="A179" t="str">
            <v>SPENTRG</v>
          </cell>
          <cell r="B179">
            <v>-200</v>
          </cell>
          <cell r="C179">
            <v>0</v>
          </cell>
          <cell r="D179">
            <v>0</v>
          </cell>
          <cell r="K179">
            <v>-200</v>
          </cell>
        </row>
        <row r="180">
          <cell r="A180" t="str">
            <v>SMENT</v>
          </cell>
          <cell r="B180">
            <v>-660</v>
          </cell>
          <cell r="C180">
            <v>0</v>
          </cell>
          <cell r="D180">
            <v>0</v>
          </cell>
          <cell r="K180">
            <v>-660</v>
          </cell>
        </row>
        <row r="181">
          <cell r="A181" t="str">
            <v>HRENT</v>
          </cell>
          <cell r="B181">
            <v>971</v>
          </cell>
          <cell r="C181">
            <v>0</v>
          </cell>
          <cell r="D181">
            <v>0</v>
          </cell>
          <cell r="K181">
            <v>971</v>
          </cell>
        </row>
        <row r="182">
          <cell r="A182" t="str">
            <v>SPERCOT</v>
          </cell>
          <cell r="B182">
            <v>8432</v>
          </cell>
          <cell r="C182">
            <v>-670</v>
          </cell>
          <cell r="D182">
            <v>0</v>
          </cell>
          <cell r="K182">
            <v>7762</v>
          </cell>
        </row>
        <row r="183">
          <cell r="A183" t="str">
            <v>TEXAS2ED</v>
          </cell>
          <cell r="B183">
            <v>5817</v>
          </cell>
          <cell r="C183">
            <v>0</v>
          </cell>
          <cell r="D183">
            <v>0</v>
          </cell>
          <cell r="K183">
            <v>5817</v>
          </cell>
        </row>
        <row r="184">
          <cell r="A184" t="str">
            <v>SPISAH</v>
          </cell>
          <cell r="B184">
            <v>-6</v>
          </cell>
          <cell r="C184">
            <v>0</v>
          </cell>
          <cell r="D184">
            <v>0</v>
          </cell>
          <cell r="I184">
            <v>0</v>
          </cell>
          <cell r="K184">
            <v>-6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51</v>
          </cell>
          <cell r="C188">
            <v>0</v>
          </cell>
          <cell r="D188">
            <v>0</v>
          </cell>
          <cell r="K188">
            <v>551</v>
          </cell>
        </row>
        <row r="189">
          <cell r="A189" t="str">
            <v>MHERCOT</v>
          </cell>
          <cell r="B189">
            <v>1</v>
          </cell>
          <cell r="C189">
            <v>0</v>
          </cell>
          <cell r="D189">
            <v>0</v>
          </cell>
          <cell r="K189">
            <v>1</v>
          </cell>
        </row>
        <row r="190">
          <cell r="A190" t="str">
            <v>PMERCOT</v>
          </cell>
          <cell r="B190">
            <v>637</v>
          </cell>
          <cell r="C190">
            <v>0</v>
          </cell>
          <cell r="D190">
            <v>0</v>
          </cell>
          <cell r="K190">
            <v>637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-1403</v>
          </cell>
          <cell r="C195">
            <v>0</v>
          </cell>
          <cell r="D195">
            <v>0</v>
          </cell>
          <cell r="K195">
            <v>-1403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7860</v>
          </cell>
          <cell r="C199">
            <v>0</v>
          </cell>
          <cell r="D199">
            <v>0</v>
          </cell>
          <cell r="K199">
            <v>7860</v>
          </cell>
        </row>
        <row r="200">
          <cell r="A200" t="str">
            <v>HRERCOT</v>
          </cell>
          <cell r="B200">
            <v>3155</v>
          </cell>
          <cell r="C200">
            <v>0</v>
          </cell>
          <cell r="D200">
            <v>0</v>
          </cell>
          <cell r="K200">
            <v>3155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1318</v>
          </cell>
          <cell r="C202">
            <v>-332</v>
          </cell>
          <cell r="D202">
            <v>0</v>
          </cell>
          <cell r="K202">
            <v>986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555</v>
          </cell>
          <cell r="C205">
            <v>0</v>
          </cell>
          <cell r="D205">
            <v>0</v>
          </cell>
          <cell r="I205">
            <v>0</v>
          </cell>
          <cell r="K205">
            <v>455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2496</v>
          </cell>
          <cell r="C208">
            <v>0</v>
          </cell>
          <cell r="D208">
            <v>0</v>
          </cell>
          <cell r="K208">
            <v>-2496</v>
          </cell>
        </row>
        <row r="209">
          <cell r="A209" t="str">
            <v>WPRSPEC</v>
          </cell>
          <cell r="B209">
            <v>35732</v>
          </cell>
          <cell r="C209">
            <v>-1521.5</v>
          </cell>
          <cell r="D209">
            <v>0</v>
          </cell>
          <cell r="K209">
            <v>34210.5</v>
          </cell>
        </row>
        <row r="210">
          <cell r="A210" t="str">
            <v>WPRHEAT</v>
          </cell>
          <cell r="B210">
            <v>9092</v>
          </cell>
          <cell r="C210">
            <v>-70</v>
          </cell>
          <cell r="D210">
            <v>0</v>
          </cell>
          <cell r="K210">
            <v>9022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7382</v>
          </cell>
          <cell r="C212">
            <v>0</v>
          </cell>
          <cell r="D212">
            <v>0</v>
          </cell>
          <cell r="K212">
            <v>-7382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6780</v>
          </cell>
          <cell r="C214">
            <v>0</v>
          </cell>
          <cell r="D214">
            <v>0</v>
          </cell>
          <cell r="K214">
            <v>6780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-113891</v>
          </cell>
          <cell r="C217">
            <v>0</v>
          </cell>
          <cell r="D217">
            <v>0</v>
          </cell>
          <cell r="K217">
            <v>-113891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3</v>
          </cell>
          <cell r="C219">
            <v>0</v>
          </cell>
          <cell r="D219">
            <v>0</v>
          </cell>
          <cell r="K219">
            <v>-3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758</v>
          </cell>
          <cell r="C222">
            <v>0</v>
          </cell>
          <cell r="D222">
            <v>0</v>
          </cell>
          <cell r="K222">
            <v>758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7239</v>
          </cell>
          <cell r="C224">
            <v>0</v>
          </cell>
          <cell r="D224">
            <v>0</v>
          </cell>
          <cell r="K224">
            <v>-7239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06</v>
          </cell>
          <cell r="C227">
            <v>0</v>
          </cell>
          <cell r="D227">
            <v>0</v>
          </cell>
          <cell r="K227">
            <v>-106</v>
          </cell>
        </row>
        <row r="228">
          <cell r="A228" t="str">
            <v>EPPV</v>
          </cell>
          <cell r="B228">
            <v>7541</v>
          </cell>
          <cell r="C228">
            <v>0</v>
          </cell>
          <cell r="D228">
            <v>0</v>
          </cell>
          <cell r="K228">
            <v>7541</v>
          </cell>
        </row>
        <row r="229">
          <cell r="A229" t="str">
            <v>TGFIXED</v>
          </cell>
          <cell r="B229">
            <v>13162</v>
          </cell>
          <cell r="C229">
            <v>-144</v>
          </cell>
          <cell r="D229">
            <v>0</v>
          </cell>
          <cell r="K229">
            <v>13018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-10600</v>
          </cell>
          <cell r="C232">
            <v>-1168</v>
          </cell>
          <cell r="D232">
            <v>0</v>
          </cell>
          <cell r="K232">
            <v>-11768</v>
          </cell>
        </row>
        <row r="233">
          <cell r="A233" t="str">
            <v>TGCASH</v>
          </cell>
          <cell r="B233">
            <v>96542</v>
          </cell>
          <cell r="C233">
            <v>-229</v>
          </cell>
          <cell r="D233">
            <v>0</v>
          </cell>
          <cell r="H233">
            <v>-50964</v>
          </cell>
          <cell r="K233">
            <v>45349</v>
          </cell>
        </row>
        <row r="234">
          <cell r="A234" t="str">
            <v>BMWEST</v>
          </cell>
          <cell r="B234">
            <v>415</v>
          </cell>
          <cell r="C234">
            <v>0</v>
          </cell>
          <cell r="D234">
            <v>0</v>
          </cell>
          <cell r="K234">
            <v>415</v>
          </cell>
        </row>
        <row r="235">
          <cell r="A235" t="str">
            <v>ONTTRD</v>
          </cell>
          <cell r="B235">
            <v>4713</v>
          </cell>
          <cell r="C235">
            <v>-290</v>
          </cell>
          <cell r="D235">
            <v>0</v>
          </cell>
          <cell r="I235">
            <v>0</v>
          </cell>
          <cell r="K235">
            <v>4423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164</v>
          </cell>
          <cell r="C239">
            <v>1250</v>
          </cell>
          <cell r="D239">
            <v>0</v>
          </cell>
          <cell r="K239">
            <v>1414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10218</v>
          </cell>
          <cell r="C246">
            <v>0</v>
          </cell>
          <cell r="D246">
            <v>0</v>
          </cell>
          <cell r="K246">
            <v>10218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270180</v>
          </cell>
          <cell r="C249">
            <v>-2400</v>
          </cell>
          <cell r="D249">
            <v>0</v>
          </cell>
          <cell r="H249">
            <v>-266746</v>
          </cell>
          <cell r="K249">
            <v>1034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186369</v>
          </cell>
          <cell r="K250">
            <v>186369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-351882</v>
          </cell>
          <cell r="C252">
            <v>-1900.95</v>
          </cell>
          <cell r="D252">
            <v>0</v>
          </cell>
          <cell r="K252">
            <v>-353782.95</v>
          </cell>
        </row>
        <row r="253">
          <cell r="A253" t="str">
            <v>PALSSTOR</v>
          </cell>
          <cell r="B253">
            <v>10130</v>
          </cell>
          <cell r="C253">
            <v>0</v>
          </cell>
          <cell r="D253">
            <v>-2.5</v>
          </cell>
          <cell r="K253">
            <v>10127.5</v>
          </cell>
        </row>
        <row r="254">
          <cell r="A254" t="str">
            <v>BR3ED</v>
          </cell>
          <cell r="B254">
            <v>-448</v>
          </cell>
          <cell r="C254">
            <v>0</v>
          </cell>
          <cell r="D254">
            <v>0</v>
          </cell>
          <cell r="K254">
            <v>-448</v>
          </cell>
        </row>
        <row r="255">
          <cell r="A255" t="str">
            <v>BHNG</v>
          </cell>
          <cell r="B255">
            <v>-1014</v>
          </cell>
          <cell r="C255">
            <v>0</v>
          </cell>
          <cell r="D255">
            <v>0</v>
          </cell>
          <cell r="K255">
            <v>-1014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754</v>
          </cell>
          <cell r="C260">
            <v>0</v>
          </cell>
          <cell r="D260">
            <v>0</v>
          </cell>
          <cell r="K260">
            <v>754</v>
          </cell>
        </row>
        <row r="261">
          <cell r="A261" t="str">
            <v>ECGASHDG</v>
          </cell>
          <cell r="B261">
            <v>111</v>
          </cell>
          <cell r="C261">
            <v>0</v>
          </cell>
          <cell r="D261">
            <v>0</v>
          </cell>
          <cell r="K261">
            <v>1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84871</v>
          </cell>
          <cell r="C263">
            <v>-70</v>
          </cell>
          <cell r="D263">
            <v>0</v>
          </cell>
          <cell r="K263">
            <v>84801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2029</v>
          </cell>
          <cell r="C265">
            <v>0</v>
          </cell>
          <cell r="D265">
            <v>0</v>
          </cell>
          <cell r="K265">
            <v>2029</v>
          </cell>
        </row>
        <row r="266">
          <cell r="A266" t="str">
            <v>KMLIVE</v>
          </cell>
          <cell r="B266">
            <v>-560</v>
          </cell>
          <cell r="C266">
            <v>0</v>
          </cell>
          <cell r="D266">
            <v>0</v>
          </cell>
          <cell r="K266">
            <v>-560</v>
          </cell>
        </row>
        <row r="267">
          <cell r="A267" t="str">
            <v>DLLIVE</v>
          </cell>
          <cell r="B267">
            <v>4580</v>
          </cell>
          <cell r="C267">
            <v>0</v>
          </cell>
          <cell r="D267">
            <v>0</v>
          </cell>
          <cell r="K267">
            <v>4580</v>
          </cell>
        </row>
        <row r="268">
          <cell r="A268" t="str">
            <v>DLNGHDG</v>
          </cell>
          <cell r="B268">
            <v>-4081</v>
          </cell>
          <cell r="C268">
            <v>0.15</v>
          </cell>
          <cell r="D268">
            <v>0</v>
          </cell>
          <cell r="K268">
            <v>-4080.85</v>
          </cell>
        </row>
        <row r="269">
          <cell r="A269" t="str">
            <v>GASED</v>
          </cell>
          <cell r="B269">
            <v>826</v>
          </cell>
          <cell r="C269">
            <v>0</v>
          </cell>
          <cell r="D269">
            <v>0</v>
          </cell>
          <cell r="K269">
            <v>826</v>
          </cell>
        </row>
        <row r="270">
          <cell r="A270" t="str">
            <v>TXNYMEX</v>
          </cell>
          <cell r="B270">
            <v>7814</v>
          </cell>
          <cell r="C270">
            <v>0</v>
          </cell>
          <cell r="D270">
            <v>0</v>
          </cell>
          <cell r="K270">
            <v>7814</v>
          </cell>
        </row>
        <row r="271">
          <cell r="A271" t="str">
            <v>SPNEHDG</v>
          </cell>
          <cell r="B271">
            <v>-158</v>
          </cell>
          <cell r="C271">
            <v>0</v>
          </cell>
          <cell r="D271">
            <v>0</v>
          </cell>
          <cell r="K271">
            <v>-158</v>
          </cell>
        </row>
        <row r="272">
          <cell r="A272" t="str">
            <v>STRFNHGB</v>
          </cell>
          <cell r="B272">
            <v>-639</v>
          </cell>
          <cell r="C272">
            <v>0</v>
          </cell>
          <cell r="D272">
            <v>0</v>
          </cell>
          <cell r="K272">
            <v>-639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4714</v>
          </cell>
          <cell r="C277">
            <v>0</v>
          </cell>
          <cell r="D277">
            <v>0</v>
          </cell>
          <cell r="K277">
            <v>4714</v>
          </cell>
        </row>
        <row r="278">
          <cell r="A278" t="str">
            <v>KMGAS</v>
          </cell>
          <cell r="B278">
            <v>-236758</v>
          </cell>
          <cell r="C278">
            <v>0</v>
          </cell>
          <cell r="D278">
            <v>0</v>
          </cell>
          <cell r="K278">
            <v>-236758</v>
          </cell>
        </row>
        <row r="279">
          <cell r="A279" t="str">
            <v>PREAST</v>
          </cell>
          <cell r="B279">
            <v>-234</v>
          </cell>
          <cell r="C279">
            <v>0</v>
          </cell>
          <cell r="D279">
            <v>0</v>
          </cell>
          <cell r="K279">
            <v>-234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5761</v>
          </cell>
          <cell r="C282">
            <v>0</v>
          </cell>
          <cell r="D282">
            <v>0</v>
          </cell>
          <cell r="K282">
            <v>-5761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135399</v>
          </cell>
          <cell r="C284">
            <v>-3496.5</v>
          </cell>
          <cell r="D284">
            <v>0</v>
          </cell>
          <cell r="K284">
            <v>-138895.5</v>
          </cell>
        </row>
        <row r="285">
          <cell r="A285" t="str">
            <v>JS1ED</v>
          </cell>
          <cell r="B285">
            <v>22353</v>
          </cell>
          <cell r="C285">
            <v>0</v>
          </cell>
          <cell r="D285">
            <v>0</v>
          </cell>
          <cell r="K285">
            <v>22353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80394</v>
          </cell>
          <cell r="C289">
            <v>0</v>
          </cell>
          <cell r="D289">
            <v>0</v>
          </cell>
          <cell r="K289">
            <v>180394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2524</v>
          </cell>
          <cell r="C291">
            <v>0</v>
          </cell>
          <cell r="D291">
            <v>0</v>
          </cell>
          <cell r="K291">
            <v>32524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319</v>
          </cell>
          <cell r="C295">
            <v>0</v>
          </cell>
          <cell r="D295">
            <v>0</v>
          </cell>
          <cell r="K295">
            <v>31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32788</v>
          </cell>
          <cell r="C298">
            <v>0</v>
          </cell>
          <cell r="D298">
            <v>0</v>
          </cell>
          <cell r="K298">
            <v>32788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8432</v>
          </cell>
          <cell r="C300">
            <v>0</v>
          </cell>
          <cell r="D300">
            <v>0</v>
          </cell>
          <cell r="K300">
            <v>8432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1165</v>
          </cell>
          <cell r="C306">
            <v>0</v>
          </cell>
          <cell r="D306">
            <v>0</v>
          </cell>
          <cell r="E306">
            <v>31165</v>
          </cell>
          <cell r="I306">
            <v>127188</v>
          </cell>
          <cell r="K306">
            <v>127188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475</v>
          </cell>
          <cell r="K309">
            <v>-475</v>
          </cell>
        </row>
        <row r="310">
          <cell r="A310" t="str">
            <v>Elims - BGE Home Physicals</v>
          </cell>
          <cell r="J310">
            <v>60889</v>
          </cell>
          <cell r="K310">
            <v>60889</v>
          </cell>
        </row>
        <row r="311">
          <cell r="A311" t="str">
            <v>Elims - BGE Home Options</v>
          </cell>
          <cell r="J311">
            <v>29695</v>
          </cell>
          <cell r="K311">
            <v>29695</v>
          </cell>
        </row>
        <row r="312">
          <cell r="A312" t="str">
            <v xml:space="preserve">Elims - BGE  </v>
          </cell>
          <cell r="J312">
            <v>2063</v>
          </cell>
          <cell r="K312">
            <v>2063</v>
          </cell>
        </row>
        <row r="313">
          <cell r="A313" t="str">
            <v>Elims - First Energy</v>
          </cell>
          <cell r="J313">
            <v>296164</v>
          </cell>
          <cell r="K313">
            <v>296164</v>
          </cell>
        </row>
        <row r="314">
          <cell r="A314" t="str">
            <v>OIL1ED</v>
          </cell>
          <cell r="B314">
            <v>-12646</v>
          </cell>
          <cell r="C314">
            <v>0</v>
          </cell>
          <cell r="D314">
            <v>0</v>
          </cell>
          <cell r="K314">
            <v>-12646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133937</v>
          </cell>
          <cell r="C316">
            <v>0</v>
          </cell>
          <cell r="D316">
            <v>0</v>
          </cell>
          <cell r="K316">
            <v>-133937</v>
          </cell>
        </row>
        <row r="317">
          <cell r="A317" t="str">
            <v>TDFAHEDG</v>
          </cell>
          <cell r="B317">
            <v>148089</v>
          </cell>
          <cell r="C317">
            <v>0</v>
          </cell>
          <cell r="D317">
            <v>0</v>
          </cell>
          <cell r="K317">
            <v>148089</v>
          </cell>
        </row>
        <row r="318">
          <cell r="A318" t="str">
            <v>GVED</v>
          </cell>
          <cell r="B318">
            <v>-15442</v>
          </cell>
          <cell r="C318">
            <v>0</v>
          </cell>
          <cell r="D318">
            <v>0</v>
          </cell>
          <cell r="K318">
            <v>-15442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583848</v>
          </cell>
          <cell r="C320">
            <v>0</v>
          </cell>
          <cell r="D320">
            <v>0</v>
          </cell>
          <cell r="K320">
            <v>-583848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136905</v>
          </cell>
          <cell r="C322">
            <v>0</v>
          </cell>
          <cell r="D322">
            <v>0</v>
          </cell>
          <cell r="K322">
            <v>136905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-6646</v>
          </cell>
          <cell r="C324">
            <v>0</v>
          </cell>
          <cell r="D324">
            <v>0</v>
          </cell>
          <cell r="K324">
            <v>-6646</v>
          </cell>
        </row>
        <row r="325">
          <cell r="A325" t="str">
            <v>SPSTAT</v>
          </cell>
          <cell r="B325">
            <v>-9</v>
          </cell>
          <cell r="C325">
            <v>0</v>
          </cell>
          <cell r="D325">
            <v>0</v>
          </cell>
          <cell r="K325">
            <v>-9</v>
          </cell>
        </row>
        <row r="326">
          <cell r="A326" t="str">
            <v>NYED</v>
          </cell>
          <cell r="B326">
            <v>-50753</v>
          </cell>
          <cell r="C326">
            <v>0</v>
          </cell>
          <cell r="D326">
            <v>0</v>
          </cell>
          <cell r="K326">
            <v>-50753</v>
          </cell>
        </row>
        <row r="327">
          <cell r="A327" t="str">
            <v>NYORTOLL</v>
          </cell>
          <cell r="B327">
            <v>-5677</v>
          </cell>
          <cell r="C327">
            <v>0</v>
          </cell>
          <cell r="D327">
            <v>0</v>
          </cell>
          <cell r="I327">
            <v>0</v>
          </cell>
          <cell r="K327">
            <v>-5677</v>
          </cell>
        </row>
        <row r="328">
          <cell r="A328" t="str">
            <v>NYFITZP</v>
          </cell>
          <cell r="B328">
            <v>65014</v>
          </cell>
          <cell r="C328">
            <v>0</v>
          </cell>
          <cell r="D328">
            <v>0</v>
          </cell>
          <cell r="K328">
            <v>65014</v>
          </cell>
        </row>
        <row r="329">
          <cell r="A329" t="str">
            <v>NYFITZHG</v>
          </cell>
          <cell r="B329">
            <v>-14479</v>
          </cell>
          <cell r="C329">
            <v>0</v>
          </cell>
          <cell r="D329">
            <v>0</v>
          </cell>
          <cell r="K329">
            <v>-14479</v>
          </cell>
        </row>
        <row r="330">
          <cell r="A330" t="str">
            <v>RRED</v>
          </cell>
          <cell r="B330">
            <v>3219</v>
          </cell>
          <cell r="C330">
            <v>0</v>
          </cell>
          <cell r="D330">
            <v>0</v>
          </cell>
          <cell r="K330">
            <v>3219</v>
          </cell>
        </row>
        <row r="331">
          <cell r="A331" t="str">
            <v>NYPA0407</v>
          </cell>
          <cell r="B331">
            <v>4717</v>
          </cell>
          <cell r="C331">
            <v>0</v>
          </cell>
          <cell r="D331">
            <v>0</v>
          </cell>
          <cell r="I331">
            <v>0</v>
          </cell>
          <cell r="K331">
            <v>4717</v>
          </cell>
        </row>
        <row r="332">
          <cell r="A332" t="str">
            <v>NYSTROTH</v>
          </cell>
          <cell r="B332">
            <v>-4165</v>
          </cell>
          <cell r="C332">
            <v>0</v>
          </cell>
          <cell r="D332">
            <v>0</v>
          </cell>
          <cell r="K332">
            <v>-4165</v>
          </cell>
        </row>
        <row r="333">
          <cell r="A333" t="str">
            <v>MCARMSTR</v>
          </cell>
          <cell r="B333">
            <v>-53341</v>
          </cell>
          <cell r="C333">
            <v>0</v>
          </cell>
          <cell r="D333">
            <v>0</v>
          </cell>
          <cell r="K333">
            <v>-53341</v>
          </cell>
        </row>
        <row r="334">
          <cell r="A334" t="str">
            <v>PJMED</v>
          </cell>
          <cell r="B334">
            <v>-131958</v>
          </cell>
          <cell r="C334">
            <v>0</v>
          </cell>
          <cell r="D334">
            <v>0</v>
          </cell>
          <cell r="K334">
            <v>-131958</v>
          </cell>
        </row>
        <row r="335">
          <cell r="A335" t="str">
            <v>DMED</v>
          </cell>
          <cell r="B335">
            <v>-458</v>
          </cell>
          <cell r="C335">
            <v>0</v>
          </cell>
          <cell r="D335">
            <v>0</v>
          </cell>
          <cell r="K335">
            <v>-458</v>
          </cell>
        </row>
        <row r="336">
          <cell r="A336" t="str">
            <v>NGACC</v>
          </cell>
          <cell r="B336">
            <v>-33</v>
          </cell>
          <cell r="C336">
            <v>0</v>
          </cell>
          <cell r="D336">
            <v>0</v>
          </cell>
          <cell r="K336">
            <v>-33</v>
          </cell>
        </row>
        <row r="337">
          <cell r="A337" t="str">
            <v>SPFEPJM</v>
          </cell>
          <cell r="B337">
            <v>-1137045</v>
          </cell>
          <cell r="C337">
            <v>0</v>
          </cell>
          <cell r="D337">
            <v>0</v>
          </cell>
          <cell r="I337">
            <v>0</v>
          </cell>
          <cell r="K337">
            <v>-1137045</v>
          </cell>
        </row>
        <row r="338">
          <cell r="A338" t="str">
            <v>SPPJM</v>
          </cell>
          <cell r="B338">
            <v>1506907</v>
          </cell>
          <cell r="C338">
            <v>-33198</v>
          </cell>
          <cell r="D338">
            <v>0</v>
          </cell>
          <cell r="K338">
            <v>1473709</v>
          </cell>
        </row>
        <row r="339">
          <cell r="A339" t="str">
            <v>PJMGAS</v>
          </cell>
          <cell r="B339">
            <v>-707</v>
          </cell>
          <cell r="C339">
            <v>0</v>
          </cell>
          <cell r="D339">
            <v>0</v>
          </cell>
          <cell r="K339">
            <v>-707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52139</v>
          </cell>
          <cell r="C341">
            <v>0</v>
          </cell>
          <cell r="D341">
            <v>0</v>
          </cell>
          <cell r="K341">
            <v>52139</v>
          </cell>
        </row>
        <row r="342">
          <cell r="A342" t="str">
            <v>BBFTR</v>
          </cell>
          <cell r="B342">
            <v>-46643</v>
          </cell>
          <cell r="C342">
            <v>0</v>
          </cell>
          <cell r="D342">
            <v>0</v>
          </cell>
          <cell r="K342">
            <v>-46643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18395</v>
          </cell>
          <cell r="C345">
            <v>0</v>
          </cell>
          <cell r="D345">
            <v>0</v>
          </cell>
          <cell r="I345">
            <v>18395</v>
          </cell>
          <cell r="K345">
            <v>0</v>
          </cell>
        </row>
        <row r="346">
          <cell r="A346" t="str">
            <v>SPPANDA</v>
          </cell>
          <cell r="B346">
            <v>-2787</v>
          </cell>
          <cell r="C346">
            <v>0</v>
          </cell>
          <cell r="D346">
            <v>0</v>
          </cell>
          <cell r="K346">
            <v>-2787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67796</v>
          </cell>
          <cell r="C348">
            <v>0</v>
          </cell>
          <cell r="D348">
            <v>-288.72000000000003</v>
          </cell>
          <cell r="K348">
            <v>-168084.72</v>
          </cell>
        </row>
        <row r="349">
          <cell r="A349" t="str">
            <v>SPWEST</v>
          </cell>
          <cell r="B349">
            <v>2</v>
          </cell>
          <cell r="C349">
            <v>0</v>
          </cell>
          <cell r="D349">
            <v>0</v>
          </cell>
          <cell r="K349">
            <v>2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2646</v>
          </cell>
          <cell r="C352">
            <v>0</v>
          </cell>
          <cell r="D352">
            <v>0</v>
          </cell>
          <cell r="K352">
            <v>-2646</v>
          </cell>
        </row>
        <row r="353">
          <cell r="A353" t="str">
            <v>NEVWEST</v>
          </cell>
          <cell r="B353">
            <v>-139</v>
          </cell>
          <cell r="C353">
            <v>0</v>
          </cell>
          <cell r="D353">
            <v>0</v>
          </cell>
          <cell r="K353">
            <v>-139</v>
          </cell>
        </row>
        <row r="354">
          <cell r="A354" t="str">
            <v>WHDESOUT</v>
          </cell>
          <cell r="B354">
            <v>-24992</v>
          </cell>
          <cell r="C354">
            <v>0</v>
          </cell>
          <cell r="D354">
            <v>0</v>
          </cell>
          <cell r="K354">
            <v>-24992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62627</v>
          </cell>
          <cell r="C360">
            <v>0</v>
          </cell>
          <cell r="D360">
            <v>0</v>
          </cell>
          <cell r="K360">
            <v>-62627</v>
          </cell>
        </row>
        <row r="361">
          <cell r="A361" t="str">
            <v>NS6ED</v>
          </cell>
          <cell r="B361">
            <v>121717</v>
          </cell>
          <cell r="C361">
            <v>0</v>
          </cell>
          <cell r="D361">
            <v>0</v>
          </cell>
          <cell r="K361">
            <v>121717</v>
          </cell>
        </row>
        <row r="362">
          <cell r="A362" t="str">
            <v>NSPWR2HG</v>
          </cell>
          <cell r="B362">
            <v>508013</v>
          </cell>
          <cell r="C362">
            <v>0</v>
          </cell>
          <cell r="D362">
            <v>0</v>
          </cell>
          <cell r="K362">
            <v>508013</v>
          </cell>
        </row>
        <row r="363">
          <cell r="A363" t="str">
            <v>NSFEHDG</v>
          </cell>
          <cell r="B363">
            <v>-22745</v>
          </cell>
          <cell r="C363">
            <v>0</v>
          </cell>
          <cell r="D363">
            <v>0</v>
          </cell>
          <cell r="K363">
            <v>-22745</v>
          </cell>
        </row>
        <row r="364">
          <cell r="A364" t="str">
            <v>NSNGHDG</v>
          </cell>
          <cell r="B364">
            <v>28600</v>
          </cell>
          <cell r="C364">
            <v>0</v>
          </cell>
          <cell r="D364">
            <v>0</v>
          </cell>
          <cell r="K364">
            <v>28600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471796</v>
          </cell>
          <cell r="C366">
            <v>0</v>
          </cell>
          <cell r="D366">
            <v>0</v>
          </cell>
          <cell r="K366">
            <v>-471796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107</v>
          </cell>
          <cell r="C368">
            <v>0</v>
          </cell>
          <cell r="D368">
            <v>0</v>
          </cell>
          <cell r="K368">
            <v>107</v>
          </cell>
        </row>
        <row r="369">
          <cell r="A369" t="str">
            <v>SENEPOOL</v>
          </cell>
          <cell r="B369">
            <v>139725</v>
          </cell>
          <cell r="C369">
            <v>0</v>
          </cell>
          <cell r="D369">
            <v>0</v>
          </cell>
          <cell r="I369">
            <v>0</v>
          </cell>
          <cell r="K369">
            <v>139725</v>
          </cell>
        </row>
        <row r="370">
          <cell r="A370" t="str">
            <v>NSRISEHG</v>
          </cell>
          <cell r="B370">
            <v>57807</v>
          </cell>
          <cell r="C370">
            <v>0</v>
          </cell>
          <cell r="D370">
            <v>0</v>
          </cell>
          <cell r="K370">
            <v>57807</v>
          </cell>
        </row>
        <row r="371">
          <cell r="A371" t="str">
            <v>NSBASHDG</v>
          </cell>
          <cell r="B371">
            <v>-626654</v>
          </cell>
          <cell r="C371">
            <v>0</v>
          </cell>
          <cell r="D371">
            <v>0</v>
          </cell>
          <cell r="K371">
            <v>-626654</v>
          </cell>
        </row>
        <row r="372">
          <cell r="A372" t="str">
            <v>MIDSTVOL</v>
          </cell>
          <cell r="B372">
            <v>-8411</v>
          </cell>
          <cell r="C372">
            <v>0</v>
          </cell>
          <cell r="D372">
            <v>0</v>
          </cell>
          <cell r="K372">
            <v>-8411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82301</v>
          </cell>
          <cell r="C376">
            <v>0</v>
          </cell>
          <cell r="D376">
            <v>0</v>
          </cell>
          <cell r="I376">
            <v>0</v>
          </cell>
          <cell r="K376">
            <v>-82301</v>
          </cell>
        </row>
        <row r="377">
          <cell r="A377" t="str">
            <v>SM6ED</v>
          </cell>
          <cell r="B377">
            <v>12004</v>
          </cell>
          <cell r="C377">
            <v>0</v>
          </cell>
          <cell r="D377">
            <v>0</v>
          </cell>
          <cell r="K377">
            <v>12004</v>
          </cell>
        </row>
        <row r="378">
          <cell r="A378" t="str">
            <v>ECTFUEL</v>
          </cell>
          <cell r="B378">
            <v>1374</v>
          </cell>
          <cell r="C378">
            <v>0</v>
          </cell>
          <cell r="D378">
            <v>0</v>
          </cell>
          <cell r="K378">
            <v>1374</v>
          </cell>
        </row>
        <row r="379">
          <cell r="A379" t="str">
            <v>ENRONED</v>
          </cell>
          <cell r="B379">
            <v>21642</v>
          </cell>
          <cell r="C379">
            <v>0</v>
          </cell>
          <cell r="D379">
            <v>0</v>
          </cell>
          <cell r="K379">
            <v>21642</v>
          </cell>
        </row>
        <row r="380">
          <cell r="A380" t="str">
            <v>ECTNYPP</v>
          </cell>
          <cell r="B380">
            <v>-20235</v>
          </cell>
          <cell r="C380">
            <v>0</v>
          </cell>
          <cell r="D380">
            <v>0</v>
          </cell>
          <cell r="K380">
            <v>-20235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5</v>
          </cell>
          <cell r="C382">
            <v>0</v>
          </cell>
          <cell r="D382">
            <v>0</v>
          </cell>
          <cell r="K382">
            <v>-115</v>
          </cell>
        </row>
        <row r="383">
          <cell r="A383" t="str">
            <v>EPMNEPL</v>
          </cell>
          <cell r="B383">
            <v>-838</v>
          </cell>
          <cell r="C383">
            <v>0</v>
          </cell>
          <cell r="D383">
            <v>0</v>
          </cell>
          <cell r="K383">
            <v>-838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877</v>
          </cell>
          <cell r="C385">
            <v>0</v>
          </cell>
          <cell r="D385">
            <v>0</v>
          </cell>
          <cell r="K385">
            <v>877</v>
          </cell>
        </row>
        <row r="386">
          <cell r="A386" t="str">
            <v>EPMPJM</v>
          </cell>
          <cell r="B386">
            <v>-3321</v>
          </cell>
          <cell r="C386">
            <v>0</v>
          </cell>
          <cell r="D386">
            <v>0</v>
          </cell>
          <cell r="K386">
            <v>-3321</v>
          </cell>
        </row>
        <row r="389">
          <cell r="A389" t="str">
            <v>Total P&amp;L</v>
          </cell>
          <cell r="B389">
            <v>-455841</v>
          </cell>
          <cell r="C389">
            <v>-68115.05</v>
          </cell>
          <cell r="D389">
            <v>186077.78</v>
          </cell>
          <cell r="E389">
            <v>31165</v>
          </cell>
          <cell r="F389">
            <v>181717</v>
          </cell>
          <cell r="G389">
            <v>0</v>
          </cell>
          <cell r="H389">
            <v>340736</v>
          </cell>
          <cell r="I389">
            <v>145583</v>
          </cell>
          <cell r="J389">
            <v>388336</v>
          </cell>
          <cell r="K389">
            <v>749658.73</v>
          </cell>
        </row>
      </sheetData>
      <sheetData sheetId="20" refreshError="1">
        <row r="9">
          <cell r="A9" t="str">
            <v>Book</v>
          </cell>
          <cell r="B9">
            <v>37628</v>
          </cell>
          <cell r="C9" t="str">
            <v>Brok Exp.</v>
          </cell>
          <cell r="D9" t="str">
            <v>Expenses Adj.</v>
          </cell>
          <cell r="E9" t="str">
            <v>Hold Flat Ercot and CPCANAL Current Month Option Expires</v>
          </cell>
          <cell r="F9" t="str">
            <v>P/L Adjmts</v>
          </cell>
          <cell r="G9" t="str">
            <v>Expense adjustments</v>
          </cell>
          <cell r="H9" t="str">
            <v>Held flat prior month settlements and new trading (Dec trades with Jan settlement dates)</v>
          </cell>
          <cell r="I9" t="str">
            <v>Reserves</v>
          </cell>
          <cell r="J9" t="str">
            <v>Eliminations</v>
          </cell>
          <cell r="K9" t="str">
            <v>Daily P&amp;L</v>
          </cell>
        </row>
        <row r="10">
          <cell r="A10" t="str">
            <v>APCASH</v>
          </cell>
          <cell r="B10">
            <v>-2927</v>
          </cell>
          <cell r="C10">
            <v>-36</v>
          </cell>
          <cell r="D10">
            <v>0</v>
          </cell>
          <cell r="K10">
            <v>-2963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K11">
            <v>0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K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K13">
            <v>0</v>
          </cell>
        </row>
        <row r="14">
          <cell r="A14" t="str">
            <v>DHCASH</v>
          </cell>
          <cell r="B14">
            <v>6811</v>
          </cell>
          <cell r="C14">
            <v>-10</v>
          </cell>
          <cell r="D14">
            <v>0</v>
          </cell>
          <cell r="K14">
            <v>6801</v>
          </cell>
        </row>
        <row r="15">
          <cell r="A15" t="str">
            <v>GFCASH</v>
          </cell>
          <cell r="B15">
            <v>11634</v>
          </cell>
          <cell r="C15">
            <v>-740</v>
          </cell>
          <cell r="D15">
            <v>0</v>
          </cell>
          <cell r="K15">
            <v>10894</v>
          </cell>
        </row>
        <row r="16">
          <cell r="A16" t="str">
            <v>HFCASH</v>
          </cell>
          <cell r="B16">
            <v>173591</v>
          </cell>
          <cell r="C16">
            <v>-502</v>
          </cell>
          <cell r="D16">
            <v>0</v>
          </cell>
          <cell r="K16">
            <v>173089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K17">
            <v>0</v>
          </cell>
        </row>
        <row r="18">
          <cell r="A18" t="str">
            <v>MCCASH</v>
          </cell>
          <cell r="B18">
            <v>65676</v>
          </cell>
          <cell r="C18">
            <v>-548</v>
          </cell>
          <cell r="D18">
            <v>0</v>
          </cell>
          <cell r="K18">
            <v>65128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K19">
            <v>0</v>
          </cell>
        </row>
        <row r="20">
          <cell r="A20" t="str">
            <v>PHYCND</v>
          </cell>
          <cell r="B20">
            <v>-1158</v>
          </cell>
          <cell r="C20">
            <v>0</v>
          </cell>
          <cell r="D20">
            <v>0</v>
          </cell>
          <cell r="K20">
            <v>-1158</v>
          </cell>
        </row>
        <row r="21">
          <cell r="A21" t="str">
            <v>STCASH</v>
          </cell>
          <cell r="B21">
            <v>78753</v>
          </cell>
          <cell r="C21">
            <v>-468</v>
          </cell>
          <cell r="D21">
            <v>0</v>
          </cell>
          <cell r="K21">
            <v>78285</v>
          </cell>
        </row>
        <row r="22">
          <cell r="A22" t="str">
            <v>VDCASH</v>
          </cell>
          <cell r="B22">
            <v>-3382</v>
          </cell>
          <cell r="C22">
            <v>0</v>
          </cell>
          <cell r="D22">
            <v>0</v>
          </cell>
          <cell r="K22">
            <v>-3382</v>
          </cell>
        </row>
        <row r="23">
          <cell r="A23" t="str">
            <v>VDCND</v>
          </cell>
          <cell r="B23">
            <v>-1056</v>
          </cell>
          <cell r="C23">
            <v>-105</v>
          </cell>
          <cell r="D23">
            <v>0</v>
          </cell>
          <cell r="K23">
            <v>-1161</v>
          </cell>
        </row>
        <row r="24">
          <cell r="A24" t="str">
            <v>CASHSPRD</v>
          </cell>
          <cell r="B24">
            <v>2</v>
          </cell>
          <cell r="C24">
            <v>0</v>
          </cell>
          <cell r="D24">
            <v>0</v>
          </cell>
          <cell r="K24">
            <v>2</v>
          </cell>
        </row>
        <row r="25">
          <cell r="A25" t="str">
            <v>SPSPREAD</v>
          </cell>
          <cell r="B25">
            <v>-33</v>
          </cell>
          <cell r="C25">
            <v>0</v>
          </cell>
          <cell r="D25">
            <v>0</v>
          </cell>
          <cell r="K25">
            <v>-33</v>
          </cell>
        </row>
        <row r="26">
          <cell r="A26" t="str">
            <v>RR24</v>
          </cell>
          <cell r="B26">
            <v>11468</v>
          </cell>
          <cell r="C26">
            <v>0</v>
          </cell>
          <cell r="D26">
            <v>390.3</v>
          </cell>
          <cell r="F26">
            <v>93379</v>
          </cell>
          <cell r="K26">
            <v>105237.3</v>
          </cell>
        </row>
        <row r="27">
          <cell r="A27" t="str">
            <v>RR24 Adj</v>
          </cell>
          <cell r="K27">
            <v>0</v>
          </cell>
        </row>
        <row r="28">
          <cell r="A28" t="str">
            <v>RR24CAN</v>
          </cell>
          <cell r="B28">
            <v>-29021</v>
          </cell>
          <cell r="C28">
            <v>0</v>
          </cell>
          <cell r="D28">
            <v>0</v>
          </cell>
          <cell r="H28">
            <v>-19215</v>
          </cell>
          <cell r="K28">
            <v>-48236</v>
          </cell>
        </row>
        <row r="29">
          <cell r="A29" t="str">
            <v>West24</v>
          </cell>
          <cell r="B29">
            <v>928</v>
          </cell>
          <cell r="C29">
            <v>0</v>
          </cell>
          <cell r="D29">
            <v>0</v>
          </cell>
          <cell r="K29">
            <v>928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K30">
            <v>0</v>
          </cell>
        </row>
        <row r="31">
          <cell r="A31" t="str">
            <v>MC24HR</v>
          </cell>
          <cell r="C31">
            <v>0</v>
          </cell>
          <cell r="D31">
            <v>0</v>
          </cell>
          <cell r="K31">
            <v>0</v>
          </cell>
        </row>
        <row r="32">
          <cell r="A32" t="str">
            <v>MC24 Adj</v>
          </cell>
          <cell r="K32">
            <v>0</v>
          </cell>
        </row>
        <row r="33">
          <cell r="A33" t="str">
            <v>MGTCASH</v>
          </cell>
          <cell r="B33">
            <v>-9</v>
          </cell>
          <cell r="C33">
            <v>0</v>
          </cell>
          <cell r="D33">
            <v>0</v>
          </cell>
          <cell r="K33">
            <v>-9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K34">
            <v>0</v>
          </cell>
        </row>
        <row r="35">
          <cell r="A35" t="str">
            <v>DLNEPOOL</v>
          </cell>
          <cell r="B35">
            <v>-595</v>
          </cell>
          <cell r="C35">
            <v>0</v>
          </cell>
          <cell r="D35">
            <v>0</v>
          </cell>
          <cell r="K35">
            <v>-595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K36">
            <v>0</v>
          </cell>
        </row>
        <row r="37">
          <cell r="A37" t="str">
            <v>ZAVPJM</v>
          </cell>
          <cell r="B37">
            <v>-5955</v>
          </cell>
          <cell r="C37">
            <v>0</v>
          </cell>
          <cell r="D37">
            <v>0</v>
          </cell>
          <cell r="K37">
            <v>-5955</v>
          </cell>
        </row>
        <row r="38">
          <cell r="A38" t="str">
            <v>BR4ED</v>
          </cell>
          <cell r="B38">
            <v>5429</v>
          </cell>
          <cell r="C38">
            <v>0</v>
          </cell>
          <cell r="D38">
            <v>0</v>
          </cell>
          <cell r="K38">
            <v>5429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K39">
            <v>0</v>
          </cell>
        </row>
        <row r="40">
          <cell r="A40" t="str">
            <v>MOCKAPET</v>
          </cell>
          <cell r="B40">
            <v>-80555</v>
          </cell>
          <cell r="C40">
            <v>-22.5</v>
          </cell>
          <cell r="D40">
            <v>0</v>
          </cell>
          <cell r="K40">
            <v>-80577.5</v>
          </cell>
        </row>
        <row r="41">
          <cell r="A41" t="str">
            <v>BERDY</v>
          </cell>
          <cell r="B41">
            <v>71107</v>
          </cell>
          <cell r="C41">
            <v>-7.5</v>
          </cell>
          <cell r="D41">
            <v>0</v>
          </cell>
          <cell r="K41">
            <v>71099.5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K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K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K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K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K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K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K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K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K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K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K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K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K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K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K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K57">
            <v>0</v>
          </cell>
        </row>
        <row r="58">
          <cell r="A58" t="str">
            <v>BACIN</v>
          </cell>
          <cell r="B58">
            <v>2</v>
          </cell>
          <cell r="C58">
            <v>0</v>
          </cell>
          <cell r="D58">
            <v>0</v>
          </cell>
          <cell r="K58">
            <v>2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K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K60">
            <v>0</v>
          </cell>
        </row>
        <row r="61">
          <cell r="A61" t="str">
            <v>ECARCIN</v>
          </cell>
          <cell r="B61">
            <v>19075</v>
          </cell>
          <cell r="C61">
            <v>-1968</v>
          </cell>
          <cell r="D61">
            <v>0</v>
          </cell>
          <cell r="K61">
            <v>17107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K62">
            <v>0</v>
          </cell>
        </row>
        <row r="63">
          <cell r="A63" t="str">
            <v>MAINCE</v>
          </cell>
          <cell r="B63">
            <v>82870</v>
          </cell>
          <cell r="C63">
            <v>-80</v>
          </cell>
          <cell r="D63">
            <v>0</v>
          </cell>
          <cell r="K63">
            <v>82790</v>
          </cell>
        </row>
        <row r="64">
          <cell r="A64" t="str">
            <v>MIDCONED</v>
          </cell>
          <cell r="B64">
            <v>10921</v>
          </cell>
          <cell r="C64">
            <v>0</v>
          </cell>
          <cell r="D64">
            <v>0</v>
          </cell>
          <cell r="K64">
            <v>10921</v>
          </cell>
        </row>
        <row r="65">
          <cell r="A65" t="str">
            <v>SERCSOCO</v>
          </cell>
          <cell r="B65">
            <v>-19</v>
          </cell>
          <cell r="C65">
            <v>0</v>
          </cell>
          <cell r="D65">
            <v>0</v>
          </cell>
          <cell r="K65">
            <v>-19</v>
          </cell>
        </row>
        <row r="66">
          <cell r="A66" t="str">
            <v>SERCTVA</v>
          </cell>
          <cell r="B66">
            <v>-912</v>
          </cell>
          <cell r="C66">
            <v>0</v>
          </cell>
          <cell r="D66">
            <v>0</v>
          </cell>
          <cell r="K66">
            <v>-912</v>
          </cell>
        </row>
        <row r="67">
          <cell r="A67" t="str">
            <v>SPCOMED</v>
          </cell>
          <cell r="B67">
            <v>49</v>
          </cell>
          <cell r="C67">
            <v>0</v>
          </cell>
          <cell r="D67">
            <v>0</v>
          </cell>
          <cell r="K67">
            <v>49</v>
          </cell>
        </row>
        <row r="68">
          <cell r="A68" t="str">
            <v>SPECAR</v>
          </cell>
          <cell r="B68">
            <v>-230</v>
          </cell>
          <cell r="C68">
            <v>0</v>
          </cell>
          <cell r="D68">
            <v>0</v>
          </cell>
          <cell r="K68">
            <v>-230</v>
          </cell>
        </row>
        <row r="69">
          <cell r="A69" t="str">
            <v>SPPENT</v>
          </cell>
          <cell r="B69">
            <v>132</v>
          </cell>
          <cell r="C69">
            <v>0</v>
          </cell>
          <cell r="D69">
            <v>0</v>
          </cell>
          <cell r="K69">
            <v>132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K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K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K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K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K74">
            <v>0</v>
          </cell>
        </row>
        <row r="75">
          <cell r="A75" t="str">
            <v>CILCOFLT</v>
          </cell>
          <cell r="B75">
            <v>47855</v>
          </cell>
          <cell r="C75">
            <v>0</v>
          </cell>
          <cell r="D75">
            <v>0</v>
          </cell>
          <cell r="K75">
            <v>47855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K76">
            <v>0</v>
          </cell>
        </row>
        <row r="77">
          <cell r="A77" t="str">
            <v>NEVFLT</v>
          </cell>
          <cell r="B77">
            <v>150490</v>
          </cell>
          <cell r="C77">
            <v>0</v>
          </cell>
          <cell r="D77">
            <v>0</v>
          </cell>
          <cell r="K77">
            <v>150490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I78">
            <v>0</v>
          </cell>
          <cell r="K78">
            <v>0</v>
          </cell>
        </row>
        <row r="79">
          <cell r="A79" t="str">
            <v>SPLGE</v>
          </cell>
          <cell r="B79">
            <v>-340</v>
          </cell>
          <cell r="C79">
            <v>0</v>
          </cell>
          <cell r="D79">
            <v>0</v>
          </cell>
          <cell r="K79">
            <v>-340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K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K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K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K83">
            <v>0</v>
          </cell>
        </row>
        <row r="84">
          <cell r="A84" t="str">
            <v>MBMOPT</v>
          </cell>
          <cell r="B84">
            <v>284971</v>
          </cell>
          <cell r="C84">
            <v>-4096</v>
          </cell>
          <cell r="D84">
            <v>0</v>
          </cell>
          <cell r="K84">
            <v>280875</v>
          </cell>
        </row>
        <row r="85">
          <cell r="A85" t="str">
            <v>MIDCNOPT</v>
          </cell>
          <cell r="B85">
            <v>157</v>
          </cell>
          <cell r="C85">
            <v>0</v>
          </cell>
          <cell r="D85">
            <v>0</v>
          </cell>
          <cell r="K85">
            <v>157</v>
          </cell>
        </row>
        <row r="86">
          <cell r="A86" t="str">
            <v>SMECAR</v>
          </cell>
          <cell r="B86">
            <v>-475923</v>
          </cell>
          <cell r="C86">
            <v>0</v>
          </cell>
          <cell r="D86">
            <v>0</v>
          </cell>
          <cell r="K86">
            <v>-475923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K87">
            <v>0</v>
          </cell>
        </row>
        <row r="88">
          <cell r="A88" t="str">
            <v>ECARCASH</v>
          </cell>
          <cell r="B88">
            <v>-14009</v>
          </cell>
          <cell r="C88">
            <v>0</v>
          </cell>
          <cell r="D88">
            <v>0</v>
          </cell>
          <cell r="K88">
            <v>-14009</v>
          </cell>
        </row>
        <row r="89">
          <cell r="A89" t="str">
            <v>MUNEPOOL</v>
          </cell>
          <cell r="B89">
            <v>843427</v>
          </cell>
          <cell r="C89">
            <v>-9260</v>
          </cell>
          <cell r="D89">
            <v>0</v>
          </cell>
          <cell r="F89">
            <v>-936371</v>
          </cell>
          <cell r="K89">
            <v>-102204</v>
          </cell>
        </row>
        <row r="90">
          <cell r="A90" t="str">
            <v>MGNEPOOL</v>
          </cell>
          <cell r="B90">
            <v>-544</v>
          </cell>
          <cell r="C90">
            <v>0</v>
          </cell>
          <cell r="D90">
            <v>0</v>
          </cell>
          <cell r="K90">
            <v>-544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K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K92">
            <v>0</v>
          </cell>
        </row>
        <row r="93">
          <cell r="A93" t="str">
            <v>PLNEPOOL</v>
          </cell>
          <cell r="B93">
            <v>-1354</v>
          </cell>
          <cell r="C93">
            <v>0</v>
          </cell>
          <cell r="D93">
            <v>0</v>
          </cell>
          <cell r="K93">
            <v>-1354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K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K95">
            <v>0</v>
          </cell>
        </row>
        <row r="96">
          <cell r="A96" t="str">
            <v>CMNEPOOL</v>
          </cell>
          <cell r="B96">
            <v>128</v>
          </cell>
          <cell r="C96">
            <v>0</v>
          </cell>
          <cell r="D96">
            <v>0</v>
          </cell>
          <cell r="K96">
            <v>128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K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K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K99">
            <v>0</v>
          </cell>
        </row>
        <row r="100">
          <cell r="A100" t="str">
            <v>NEPLMED</v>
          </cell>
          <cell r="B100">
            <v>-9993</v>
          </cell>
          <cell r="C100">
            <v>0</v>
          </cell>
          <cell r="D100">
            <v>0</v>
          </cell>
          <cell r="K100">
            <v>-9993</v>
          </cell>
        </row>
        <row r="101">
          <cell r="A101" t="str">
            <v>NEVNEPL</v>
          </cell>
          <cell r="B101">
            <v>-2816</v>
          </cell>
          <cell r="C101">
            <v>0</v>
          </cell>
          <cell r="D101">
            <v>0</v>
          </cell>
          <cell r="K101">
            <v>-2816</v>
          </cell>
        </row>
        <row r="102">
          <cell r="A102" t="str">
            <v>JADOPT</v>
          </cell>
          <cell r="B102">
            <v>148663</v>
          </cell>
          <cell r="C102">
            <v>-60</v>
          </cell>
          <cell r="D102">
            <v>0</v>
          </cell>
          <cell r="K102">
            <v>148603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K103">
            <v>0</v>
          </cell>
        </row>
        <row r="104">
          <cell r="A104" t="str">
            <v>SMNEPOOL</v>
          </cell>
          <cell r="B104">
            <v>-7150</v>
          </cell>
          <cell r="C104">
            <v>0</v>
          </cell>
          <cell r="D104">
            <v>0</v>
          </cell>
          <cell r="K104">
            <v>-7150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K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K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K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K108">
            <v>0</v>
          </cell>
        </row>
        <row r="109">
          <cell r="A109" t="str">
            <v>CPNYPP</v>
          </cell>
          <cell r="B109">
            <v>35</v>
          </cell>
          <cell r="C109">
            <v>0</v>
          </cell>
          <cell r="D109">
            <v>0</v>
          </cell>
          <cell r="K109">
            <v>35</v>
          </cell>
        </row>
        <row r="110">
          <cell r="A110" t="str">
            <v>NYHDG</v>
          </cell>
          <cell r="B110">
            <v>247104</v>
          </cell>
          <cell r="C110">
            <v>-14858</v>
          </cell>
          <cell r="D110">
            <v>0</v>
          </cell>
          <cell r="K110">
            <v>232246</v>
          </cell>
        </row>
        <row r="111">
          <cell r="A111" t="str">
            <v>NYNGHDG</v>
          </cell>
          <cell r="B111">
            <v>137477</v>
          </cell>
          <cell r="C111">
            <v>-103.5</v>
          </cell>
          <cell r="D111">
            <v>0</v>
          </cell>
          <cell r="K111">
            <v>137373.5</v>
          </cell>
        </row>
        <row r="112">
          <cell r="A112" t="str">
            <v>NYPP2ED</v>
          </cell>
          <cell r="B112">
            <v>-65374</v>
          </cell>
          <cell r="C112">
            <v>0</v>
          </cell>
          <cell r="D112">
            <v>0</v>
          </cell>
          <cell r="K112">
            <v>-65374</v>
          </cell>
        </row>
        <row r="113">
          <cell r="A113" t="str">
            <v>NYVOLHDG</v>
          </cell>
          <cell r="B113">
            <v>-3627</v>
          </cell>
          <cell r="C113">
            <v>0</v>
          </cell>
          <cell r="D113">
            <v>0</v>
          </cell>
          <cell r="K113">
            <v>-362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K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K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K116">
            <v>0</v>
          </cell>
        </row>
        <row r="117">
          <cell r="A117" t="str">
            <v>BANYPP</v>
          </cell>
          <cell r="B117">
            <v>55</v>
          </cell>
          <cell r="C117">
            <v>0</v>
          </cell>
          <cell r="D117">
            <v>0</v>
          </cell>
          <cell r="K117">
            <v>55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K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K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K120">
            <v>0</v>
          </cell>
        </row>
        <row r="121">
          <cell r="A121" t="str">
            <v>JKHDG</v>
          </cell>
          <cell r="B121">
            <v>73</v>
          </cell>
          <cell r="C121">
            <v>0</v>
          </cell>
          <cell r="D121">
            <v>0</v>
          </cell>
          <cell r="K121">
            <v>73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K122">
            <v>0</v>
          </cell>
        </row>
        <row r="123">
          <cell r="A123" t="str">
            <v>SKNYPP</v>
          </cell>
          <cell r="B123">
            <v>-1</v>
          </cell>
          <cell r="C123">
            <v>0</v>
          </cell>
          <cell r="D123">
            <v>0</v>
          </cell>
          <cell r="K123">
            <v>-1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K124">
            <v>0</v>
          </cell>
        </row>
        <row r="125">
          <cell r="A125" t="str">
            <v>BABORALX</v>
          </cell>
          <cell r="B125">
            <v>-2553</v>
          </cell>
          <cell r="C125">
            <v>0</v>
          </cell>
          <cell r="D125">
            <v>0</v>
          </cell>
          <cell r="K125">
            <v>-2553</v>
          </cell>
        </row>
        <row r="126">
          <cell r="A126" t="str">
            <v>BANYDART</v>
          </cell>
          <cell r="B126">
            <v>-91029</v>
          </cell>
          <cell r="K126">
            <v>-91029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K127">
            <v>0</v>
          </cell>
        </row>
        <row r="128">
          <cell r="A128" t="str">
            <v>NYCAD</v>
          </cell>
          <cell r="B128">
            <v>-247</v>
          </cell>
          <cell r="C128">
            <v>0</v>
          </cell>
          <cell r="D128">
            <v>0</v>
          </cell>
          <cell r="K128">
            <v>-247</v>
          </cell>
        </row>
        <row r="129">
          <cell r="A129" t="str">
            <v>NYHQ</v>
          </cell>
          <cell r="B129">
            <v>9</v>
          </cell>
          <cell r="C129">
            <v>0</v>
          </cell>
          <cell r="D129">
            <v>0</v>
          </cell>
          <cell r="K129">
            <v>9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K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K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K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K133">
            <v>0</v>
          </cell>
        </row>
        <row r="134">
          <cell r="A134" t="str">
            <v>JANYPP</v>
          </cell>
          <cell r="B134">
            <v>12297</v>
          </cell>
          <cell r="C134">
            <v>0</v>
          </cell>
          <cell r="D134">
            <v>0</v>
          </cell>
          <cell r="K134">
            <v>12297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K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K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K137">
            <v>0</v>
          </cell>
        </row>
        <row r="138">
          <cell r="A138" t="str">
            <v>NYCASH</v>
          </cell>
          <cell r="B138">
            <v>122277</v>
          </cell>
          <cell r="C138">
            <v>-710</v>
          </cell>
          <cell r="D138">
            <v>0</v>
          </cell>
          <cell r="K138">
            <v>121567</v>
          </cell>
        </row>
        <row r="139">
          <cell r="A139" t="str">
            <v>PJM2ED</v>
          </cell>
          <cell r="B139">
            <v>19263</v>
          </cell>
          <cell r="C139">
            <v>0</v>
          </cell>
          <cell r="D139">
            <v>0</v>
          </cell>
          <cell r="K139">
            <v>19263</v>
          </cell>
        </row>
        <row r="140">
          <cell r="A140" t="str">
            <v>BRPJM</v>
          </cell>
          <cell r="B140">
            <v>1</v>
          </cell>
          <cell r="C140">
            <v>0</v>
          </cell>
          <cell r="D140">
            <v>0</v>
          </cell>
          <cell r="K140">
            <v>1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K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K142">
            <v>0</v>
          </cell>
        </row>
        <row r="143">
          <cell r="A143" t="str">
            <v>MCED</v>
          </cell>
          <cell r="B143">
            <v>-3230</v>
          </cell>
          <cell r="C143">
            <v>0</v>
          </cell>
          <cell r="D143">
            <v>0</v>
          </cell>
          <cell r="K143">
            <v>-3230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K144">
            <v>0</v>
          </cell>
        </row>
        <row r="145">
          <cell r="A145" t="str">
            <v>MCNEPOOL</v>
          </cell>
          <cell r="B145">
            <v>2</v>
          </cell>
          <cell r="C145">
            <v>0</v>
          </cell>
          <cell r="D145">
            <v>0</v>
          </cell>
          <cell r="K145">
            <v>2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K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K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K148">
            <v>0</v>
          </cell>
        </row>
        <row r="149">
          <cell r="A149" t="str">
            <v>MCSPECPJ</v>
          </cell>
          <cell r="B149">
            <v>12</v>
          </cell>
          <cell r="K149">
            <v>12</v>
          </cell>
        </row>
        <row r="150">
          <cell r="A150" t="str">
            <v>MCSPREAD</v>
          </cell>
          <cell r="B150">
            <v>34</v>
          </cell>
          <cell r="C150">
            <v>0</v>
          </cell>
          <cell r="D150">
            <v>0</v>
          </cell>
          <cell r="K150">
            <v>34</v>
          </cell>
        </row>
        <row r="151">
          <cell r="A151" t="str">
            <v>ECARCAD</v>
          </cell>
          <cell r="B151">
            <v>968</v>
          </cell>
          <cell r="C151">
            <v>0</v>
          </cell>
          <cell r="D151">
            <v>0</v>
          </cell>
          <cell r="K151">
            <v>968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K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K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K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K155">
            <v>0</v>
          </cell>
        </row>
        <row r="156">
          <cell r="A156" t="str">
            <v>GFPJM</v>
          </cell>
          <cell r="B156">
            <v>1</v>
          </cell>
          <cell r="C156">
            <v>0</v>
          </cell>
          <cell r="D156">
            <v>0</v>
          </cell>
          <cell r="K156">
            <v>1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K157">
            <v>0</v>
          </cell>
        </row>
        <row r="158">
          <cell r="A158" t="str">
            <v>PJMPWR</v>
          </cell>
          <cell r="B158">
            <v>114320</v>
          </cell>
          <cell r="C158">
            <v>0</v>
          </cell>
          <cell r="D158">
            <v>0</v>
          </cell>
          <cell r="K158">
            <v>114320</v>
          </cell>
        </row>
        <row r="159">
          <cell r="A159" t="str">
            <v>DLED</v>
          </cell>
          <cell r="B159">
            <v>-27731</v>
          </cell>
          <cell r="C159">
            <v>0</v>
          </cell>
          <cell r="D159">
            <v>0</v>
          </cell>
          <cell r="K159">
            <v>-27731</v>
          </cell>
        </row>
        <row r="160">
          <cell r="A160" t="str">
            <v>RRPJM</v>
          </cell>
          <cell r="B160">
            <v>118112</v>
          </cell>
          <cell r="C160">
            <v>-20184</v>
          </cell>
          <cell r="D160">
            <v>0</v>
          </cell>
          <cell r="K160">
            <v>97928</v>
          </cell>
        </row>
        <row r="161">
          <cell r="A161" t="str">
            <v>NEVPJM</v>
          </cell>
          <cell r="B161">
            <v>1</v>
          </cell>
          <cell r="C161">
            <v>0</v>
          </cell>
          <cell r="D161">
            <v>0</v>
          </cell>
          <cell r="K161">
            <v>1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K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K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K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K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K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K167">
            <v>0</v>
          </cell>
        </row>
        <row r="168">
          <cell r="A168" t="str">
            <v>DLPJM</v>
          </cell>
          <cell r="B168">
            <v>6439</v>
          </cell>
          <cell r="C168">
            <v>0</v>
          </cell>
          <cell r="D168">
            <v>0</v>
          </cell>
          <cell r="K168">
            <v>6439</v>
          </cell>
        </row>
        <row r="169">
          <cell r="A169" t="str">
            <v>JAPJM</v>
          </cell>
          <cell r="B169">
            <v>30953</v>
          </cell>
          <cell r="C169">
            <v>0</v>
          </cell>
          <cell r="D169">
            <v>0</v>
          </cell>
          <cell r="K169">
            <v>30953</v>
          </cell>
        </row>
        <row r="170">
          <cell r="A170" t="str">
            <v>MBPJM</v>
          </cell>
          <cell r="B170">
            <v>56474</v>
          </cell>
          <cell r="C170">
            <v>0</v>
          </cell>
          <cell r="D170">
            <v>0</v>
          </cell>
          <cell r="K170">
            <v>56474</v>
          </cell>
        </row>
        <row r="171">
          <cell r="A171" t="str">
            <v>SMPJMDOP</v>
          </cell>
          <cell r="B171">
            <v>113220</v>
          </cell>
          <cell r="C171">
            <v>0</v>
          </cell>
          <cell r="D171">
            <v>0</v>
          </cell>
          <cell r="K171">
            <v>113220</v>
          </cell>
        </row>
        <row r="172">
          <cell r="A172" t="str">
            <v>SMPJMFIN</v>
          </cell>
          <cell r="B172">
            <v>108570</v>
          </cell>
          <cell r="C172">
            <v>0</v>
          </cell>
          <cell r="D172">
            <v>0</v>
          </cell>
          <cell r="K172">
            <v>108570</v>
          </cell>
        </row>
        <row r="173">
          <cell r="A173" t="str">
            <v>SMPJMMOP</v>
          </cell>
          <cell r="B173">
            <v>-147166</v>
          </cell>
          <cell r="C173">
            <v>0</v>
          </cell>
          <cell r="D173">
            <v>0</v>
          </cell>
          <cell r="K173">
            <v>-147166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K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K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K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K177">
            <v>0</v>
          </cell>
        </row>
        <row r="178">
          <cell r="A178" t="str">
            <v>PMENTRG</v>
          </cell>
          <cell r="B178">
            <v>-455</v>
          </cell>
          <cell r="C178">
            <v>0</v>
          </cell>
          <cell r="D178">
            <v>0</v>
          </cell>
          <cell r="K178">
            <v>-455</v>
          </cell>
        </row>
        <row r="179">
          <cell r="A179" t="str">
            <v>SPENTRG</v>
          </cell>
          <cell r="B179">
            <v>-249</v>
          </cell>
          <cell r="C179">
            <v>0</v>
          </cell>
          <cell r="D179">
            <v>0</v>
          </cell>
          <cell r="K179">
            <v>-249</v>
          </cell>
        </row>
        <row r="180">
          <cell r="A180" t="str">
            <v>SMENT</v>
          </cell>
          <cell r="B180">
            <v>178152</v>
          </cell>
          <cell r="C180">
            <v>0</v>
          </cell>
          <cell r="D180">
            <v>0</v>
          </cell>
          <cell r="K180">
            <v>178152</v>
          </cell>
        </row>
        <row r="181">
          <cell r="A181" t="str">
            <v>HRENT</v>
          </cell>
          <cell r="B181">
            <v>-63863</v>
          </cell>
          <cell r="C181">
            <v>0</v>
          </cell>
          <cell r="D181">
            <v>0</v>
          </cell>
          <cell r="K181">
            <v>-63863</v>
          </cell>
        </row>
        <row r="182">
          <cell r="A182" t="str">
            <v>SPERCOT</v>
          </cell>
          <cell r="B182">
            <v>35185</v>
          </cell>
          <cell r="C182">
            <v>-1192</v>
          </cell>
          <cell r="D182">
            <v>0</v>
          </cell>
          <cell r="K182">
            <v>33993</v>
          </cell>
        </row>
        <row r="183">
          <cell r="A183" t="str">
            <v>TEXAS2ED</v>
          </cell>
          <cell r="B183">
            <v>1622</v>
          </cell>
          <cell r="C183">
            <v>0</v>
          </cell>
          <cell r="D183">
            <v>0</v>
          </cell>
          <cell r="K183">
            <v>1622</v>
          </cell>
        </row>
        <row r="184">
          <cell r="A184" t="str">
            <v>SPISAH</v>
          </cell>
          <cell r="B184">
            <v>-3</v>
          </cell>
          <cell r="C184">
            <v>0</v>
          </cell>
          <cell r="D184">
            <v>0</v>
          </cell>
          <cell r="I184">
            <v>0</v>
          </cell>
          <cell r="K184">
            <v>-3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K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K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K187">
            <v>0</v>
          </cell>
        </row>
        <row r="188">
          <cell r="A188" t="str">
            <v>TEXASED</v>
          </cell>
          <cell r="B188">
            <v>583</v>
          </cell>
          <cell r="C188">
            <v>0</v>
          </cell>
          <cell r="D188">
            <v>0</v>
          </cell>
          <cell r="K188">
            <v>583</v>
          </cell>
        </row>
        <row r="189">
          <cell r="A189" t="str">
            <v>MHERCOT</v>
          </cell>
          <cell r="B189">
            <v>0</v>
          </cell>
          <cell r="C189">
            <v>0</v>
          </cell>
          <cell r="D189">
            <v>0</v>
          </cell>
          <cell r="K189">
            <v>0</v>
          </cell>
        </row>
        <row r="190">
          <cell r="A190" t="str">
            <v>PMERCOT</v>
          </cell>
          <cell r="B190">
            <v>912</v>
          </cell>
          <cell r="C190">
            <v>0</v>
          </cell>
          <cell r="D190">
            <v>0</v>
          </cell>
          <cell r="K190">
            <v>912</v>
          </cell>
        </row>
        <row r="191">
          <cell r="A191" t="str">
            <v>PMNG</v>
          </cell>
          <cell r="B191">
            <v>16</v>
          </cell>
          <cell r="C191">
            <v>0</v>
          </cell>
          <cell r="D191">
            <v>0</v>
          </cell>
          <cell r="K191">
            <v>16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K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K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K194">
            <v>0</v>
          </cell>
        </row>
        <row r="195">
          <cell r="A195" t="str">
            <v>TEXAS3ED</v>
          </cell>
          <cell r="B195">
            <v>111</v>
          </cell>
          <cell r="C195">
            <v>0</v>
          </cell>
          <cell r="D195">
            <v>0</v>
          </cell>
          <cell r="K195">
            <v>111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K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K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K198">
            <v>0</v>
          </cell>
        </row>
        <row r="199">
          <cell r="A199" t="str">
            <v>SMERCOT</v>
          </cell>
          <cell r="B199">
            <v>52234</v>
          </cell>
          <cell r="C199">
            <v>0</v>
          </cell>
          <cell r="D199">
            <v>0</v>
          </cell>
          <cell r="K199">
            <v>52234</v>
          </cell>
        </row>
        <row r="200">
          <cell r="A200" t="str">
            <v>HRERCOT</v>
          </cell>
          <cell r="B200">
            <v>-32579</v>
          </cell>
          <cell r="C200">
            <v>0</v>
          </cell>
          <cell r="D200">
            <v>0</v>
          </cell>
          <cell r="K200">
            <v>-32579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K201">
            <v>0</v>
          </cell>
        </row>
        <row r="202">
          <cell r="A202" t="str">
            <v>ESCASH</v>
          </cell>
          <cell r="B202">
            <v>679</v>
          </cell>
          <cell r="C202">
            <v>0</v>
          </cell>
          <cell r="D202">
            <v>0</v>
          </cell>
          <cell r="K202">
            <v>679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K203">
            <v>0</v>
          </cell>
        </row>
        <row r="204">
          <cell r="A204" t="str">
            <v>BMWSCC</v>
          </cell>
          <cell r="B204">
            <v>-1</v>
          </cell>
          <cell r="C204">
            <v>0</v>
          </cell>
          <cell r="D204">
            <v>0</v>
          </cell>
          <cell r="K204">
            <v>-1</v>
          </cell>
        </row>
        <row r="205">
          <cell r="A205" t="str">
            <v>DLWEST</v>
          </cell>
          <cell r="B205">
            <v>4835</v>
          </cell>
          <cell r="C205">
            <v>0</v>
          </cell>
          <cell r="D205">
            <v>0</v>
          </cell>
          <cell r="I205">
            <v>0</v>
          </cell>
          <cell r="K205">
            <v>4835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K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K207">
            <v>0</v>
          </cell>
        </row>
        <row r="208">
          <cell r="A208" t="str">
            <v>WESTMED</v>
          </cell>
          <cell r="B208">
            <v>-1409</v>
          </cell>
          <cell r="C208">
            <v>0</v>
          </cell>
          <cell r="D208">
            <v>0</v>
          </cell>
          <cell r="K208">
            <v>-1409</v>
          </cell>
        </row>
        <row r="209">
          <cell r="A209" t="str">
            <v>WPRSPEC</v>
          </cell>
          <cell r="B209">
            <v>-12352</v>
          </cell>
          <cell r="C209">
            <v>-272</v>
          </cell>
          <cell r="D209">
            <v>0</v>
          </cell>
          <cell r="K209">
            <v>-12624</v>
          </cell>
        </row>
        <row r="210">
          <cell r="A210" t="str">
            <v>WPRHEAT</v>
          </cell>
          <cell r="B210">
            <v>70623</v>
          </cell>
          <cell r="C210">
            <v>-525</v>
          </cell>
          <cell r="D210">
            <v>0</v>
          </cell>
          <cell r="K210">
            <v>70098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K211">
            <v>0</v>
          </cell>
        </row>
        <row r="212">
          <cell r="A212" t="str">
            <v>AMEWEST</v>
          </cell>
          <cell r="B212">
            <v>-11666</v>
          </cell>
          <cell r="C212">
            <v>0</v>
          </cell>
          <cell r="D212">
            <v>0</v>
          </cell>
          <cell r="K212">
            <v>-11666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K213">
            <v>0</v>
          </cell>
        </row>
        <row r="214">
          <cell r="A214" t="str">
            <v>EPCOB</v>
          </cell>
          <cell r="B214">
            <v>-395</v>
          </cell>
          <cell r="C214">
            <v>0</v>
          </cell>
          <cell r="D214">
            <v>0</v>
          </cell>
          <cell r="K214">
            <v>-395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K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K216">
            <v>0</v>
          </cell>
        </row>
        <row r="217">
          <cell r="A217" t="str">
            <v>EPWEST</v>
          </cell>
          <cell r="B217">
            <v>3382</v>
          </cell>
          <cell r="C217">
            <v>0</v>
          </cell>
          <cell r="D217">
            <v>0</v>
          </cell>
          <cell r="K217">
            <v>3382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K218">
            <v>0</v>
          </cell>
        </row>
        <row r="219">
          <cell r="A219" t="str">
            <v>MHCOB</v>
          </cell>
          <cell r="B219">
            <v>-2</v>
          </cell>
          <cell r="C219">
            <v>0</v>
          </cell>
          <cell r="D219">
            <v>0</v>
          </cell>
          <cell r="K219">
            <v>-2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K220">
            <v>0</v>
          </cell>
        </row>
        <row r="221">
          <cell r="A221" t="str">
            <v>MHPJM</v>
          </cell>
          <cell r="B221">
            <v>11</v>
          </cell>
          <cell r="C221">
            <v>0</v>
          </cell>
          <cell r="D221">
            <v>0</v>
          </cell>
          <cell r="K221">
            <v>11</v>
          </cell>
        </row>
        <row r="222">
          <cell r="A222" t="str">
            <v>MHPV</v>
          </cell>
          <cell r="B222">
            <v>-929</v>
          </cell>
          <cell r="C222">
            <v>0</v>
          </cell>
          <cell r="D222">
            <v>0</v>
          </cell>
          <cell r="K222">
            <v>-929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K223">
            <v>0</v>
          </cell>
        </row>
        <row r="224">
          <cell r="A224" t="str">
            <v>WSED</v>
          </cell>
          <cell r="B224">
            <v>-1872</v>
          </cell>
          <cell r="C224">
            <v>0</v>
          </cell>
          <cell r="D224">
            <v>0</v>
          </cell>
          <cell r="K224">
            <v>-1872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K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K226">
            <v>0</v>
          </cell>
        </row>
        <row r="227">
          <cell r="A227" t="str">
            <v>EPHD</v>
          </cell>
          <cell r="B227">
            <v>-115</v>
          </cell>
          <cell r="C227">
            <v>0</v>
          </cell>
          <cell r="D227">
            <v>0</v>
          </cell>
          <cell r="K227">
            <v>-115</v>
          </cell>
        </row>
        <row r="228">
          <cell r="A228" t="str">
            <v>EPPV</v>
          </cell>
          <cell r="B228">
            <v>9148</v>
          </cell>
          <cell r="C228">
            <v>0</v>
          </cell>
          <cell r="D228">
            <v>-4333.5</v>
          </cell>
          <cell r="K228">
            <v>4814.5</v>
          </cell>
        </row>
        <row r="229">
          <cell r="A229" t="str">
            <v>TGFIXED</v>
          </cell>
          <cell r="B229">
            <v>-240</v>
          </cell>
          <cell r="C229">
            <v>-360</v>
          </cell>
          <cell r="D229">
            <v>0</v>
          </cell>
          <cell r="K229">
            <v>-6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K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K231">
            <v>0</v>
          </cell>
        </row>
        <row r="232">
          <cell r="A232" t="str">
            <v>WRCASH</v>
          </cell>
          <cell r="B232">
            <v>16677</v>
          </cell>
          <cell r="C232">
            <v>-459</v>
          </cell>
          <cell r="D232">
            <v>0</v>
          </cell>
          <cell r="K232">
            <v>16218</v>
          </cell>
        </row>
        <row r="233">
          <cell r="A233" t="str">
            <v>TGCASH</v>
          </cell>
          <cell r="B233">
            <v>10261</v>
          </cell>
          <cell r="C233">
            <v>-454</v>
          </cell>
          <cell r="D233">
            <v>0</v>
          </cell>
          <cell r="K233">
            <v>9807</v>
          </cell>
        </row>
        <row r="234">
          <cell r="A234" t="str">
            <v>BMWEST</v>
          </cell>
          <cell r="B234">
            <v>525</v>
          </cell>
          <cell r="C234">
            <v>0</v>
          </cell>
          <cell r="D234">
            <v>964.75</v>
          </cell>
          <cell r="K234">
            <v>1489.75</v>
          </cell>
        </row>
        <row r="235">
          <cell r="A235" t="str">
            <v>ONTTRD</v>
          </cell>
          <cell r="B235">
            <v>-5492</v>
          </cell>
          <cell r="C235">
            <v>0</v>
          </cell>
          <cell r="D235">
            <v>0</v>
          </cell>
          <cell r="I235">
            <v>0</v>
          </cell>
          <cell r="K235">
            <v>-5492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K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K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K238">
            <v>0</v>
          </cell>
        </row>
        <row r="239">
          <cell r="A239" t="str">
            <v>BHNOX</v>
          </cell>
          <cell r="B239">
            <v>38997</v>
          </cell>
          <cell r="C239">
            <v>0</v>
          </cell>
          <cell r="D239">
            <v>0</v>
          </cell>
          <cell r="K239">
            <v>38997</v>
          </cell>
        </row>
        <row r="240">
          <cell r="A240" t="str">
            <v>RRNOX</v>
          </cell>
          <cell r="B240">
            <v>11</v>
          </cell>
          <cell r="C240">
            <v>0</v>
          </cell>
          <cell r="D240">
            <v>0</v>
          </cell>
          <cell r="K240">
            <v>1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K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K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K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K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K245">
            <v>0</v>
          </cell>
        </row>
        <row r="246">
          <cell r="A246" t="str">
            <v>BHSO2</v>
          </cell>
          <cell r="B246">
            <v>21842</v>
          </cell>
          <cell r="C246">
            <v>0</v>
          </cell>
          <cell r="D246">
            <v>0</v>
          </cell>
          <cell r="K246">
            <v>21842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K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K248">
            <v>0</v>
          </cell>
        </row>
        <row r="249">
          <cell r="A249" t="str">
            <v>COPEND</v>
          </cell>
          <cell r="B249">
            <v>14027</v>
          </cell>
          <cell r="C249">
            <v>0</v>
          </cell>
          <cell r="D249">
            <v>0</v>
          </cell>
          <cell r="K249">
            <v>14027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-40386.1</v>
          </cell>
          <cell r="K250">
            <v>-40386.1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K251">
            <v>0</v>
          </cell>
        </row>
        <row r="252">
          <cell r="A252" t="str">
            <v>SWBAS</v>
          </cell>
          <cell r="B252">
            <v>162159</v>
          </cell>
          <cell r="C252">
            <v>-1500.05</v>
          </cell>
          <cell r="D252">
            <v>0</v>
          </cell>
          <cell r="H252">
            <v>12</v>
          </cell>
          <cell r="K252">
            <v>160670.95000000001</v>
          </cell>
        </row>
        <row r="253">
          <cell r="A253" t="str">
            <v>PALSSTOR</v>
          </cell>
          <cell r="B253">
            <v>17018</v>
          </cell>
          <cell r="C253">
            <v>0</v>
          </cell>
          <cell r="D253">
            <v>-2.5</v>
          </cell>
          <cell r="K253">
            <v>17015.5</v>
          </cell>
        </row>
        <row r="254">
          <cell r="A254" t="str">
            <v>BR3ED</v>
          </cell>
          <cell r="B254">
            <v>581</v>
          </cell>
          <cell r="C254">
            <v>0</v>
          </cell>
          <cell r="D254">
            <v>0</v>
          </cell>
          <cell r="K254">
            <v>581</v>
          </cell>
        </row>
        <row r="255">
          <cell r="A255" t="str">
            <v>BHNG</v>
          </cell>
          <cell r="B255">
            <v>-12013</v>
          </cell>
          <cell r="C255">
            <v>0</v>
          </cell>
          <cell r="D255">
            <v>0</v>
          </cell>
          <cell r="K255">
            <v>-12013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K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K257">
            <v>0</v>
          </cell>
        </row>
        <row r="258">
          <cell r="A258" t="str">
            <v>FDOIL</v>
          </cell>
          <cell r="B258">
            <v>2</v>
          </cell>
          <cell r="C258">
            <v>0</v>
          </cell>
          <cell r="D258">
            <v>0</v>
          </cell>
          <cell r="K258">
            <v>2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K259">
            <v>0</v>
          </cell>
        </row>
        <row r="260">
          <cell r="A260" t="str">
            <v>BRNYMEX</v>
          </cell>
          <cell r="B260">
            <v>2320</v>
          </cell>
          <cell r="C260">
            <v>0</v>
          </cell>
          <cell r="D260">
            <v>0</v>
          </cell>
          <cell r="K260">
            <v>2320</v>
          </cell>
        </row>
        <row r="261">
          <cell r="A261" t="str">
            <v>ECGASHDG</v>
          </cell>
          <cell r="B261">
            <v>184</v>
          </cell>
          <cell r="C261">
            <v>0</v>
          </cell>
          <cell r="D261">
            <v>0</v>
          </cell>
          <cell r="K261">
            <v>184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K262">
            <v>0</v>
          </cell>
        </row>
        <row r="263">
          <cell r="A263" t="str">
            <v>TDNG</v>
          </cell>
          <cell r="B263">
            <v>264069</v>
          </cell>
          <cell r="C263">
            <v>-174.95</v>
          </cell>
          <cell r="D263">
            <v>0</v>
          </cell>
          <cell r="K263">
            <v>263894.05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K264">
            <v>0</v>
          </cell>
        </row>
        <row r="265">
          <cell r="A265" t="str">
            <v>JSLIVE</v>
          </cell>
          <cell r="B265">
            <v>7537</v>
          </cell>
          <cell r="C265">
            <v>0</v>
          </cell>
          <cell r="D265">
            <v>0</v>
          </cell>
          <cell r="K265">
            <v>7537</v>
          </cell>
        </row>
        <row r="266">
          <cell r="A266" t="str">
            <v>KMLIVE</v>
          </cell>
          <cell r="B266">
            <v>-2752</v>
          </cell>
          <cell r="C266">
            <v>0</v>
          </cell>
          <cell r="D266">
            <v>0</v>
          </cell>
          <cell r="K266">
            <v>-2752</v>
          </cell>
        </row>
        <row r="267">
          <cell r="A267" t="str">
            <v>DLLIVE</v>
          </cell>
          <cell r="B267">
            <v>7478</v>
          </cell>
          <cell r="C267">
            <v>0</v>
          </cell>
          <cell r="D267">
            <v>0</v>
          </cell>
          <cell r="K267">
            <v>7478</v>
          </cell>
        </row>
        <row r="268">
          <cell r="A268" t="str">
            <v>DLNGHDG</v>
          </cell>
          <cell r="B268">
            <v>80414</v>
          </cell>
          <cell r="C268">
            <v>-5936.35</v>
          </cell>
          <cell r="D268">
            <v>0</v>
          </cell>
          <cell r="K268">
            <v>74477.649999999994</v>
          </cell>
        </row>
        <row r="269">
          <cell r="A269" t="str">
            <v>GASED</v>
          </cell>
          <cell r="B269">
            <v>4198</v>
          </cell>
          <cell r="C269">
            <v>0</v>
          </cell>
          <cell r="D269">
            <v>0</v>
          </cell>
          <cell r="K269">
            <v>4198</v>
          </cell>
        </row>
        <row r="270">
          <cell r="A270" t="str">
            <v>TXNYMEX</v>
          </cell>
          <cell r="B270">
            <v>7646</v>
          </cell>
          <cell r="C270">
            <v>0</v>
          </cell>
          <cell r="D270">
            <v>0</v>
          </cell>
          <cell r="K270">
            <v>7646</v>
          </cell>
        </row>
        <row r="271">
          <cell r="A271" t="str">
            <v>SPNEHDG</v>
          </cell>
          <cell r="B271">
            <v>-171</v>
          </cell>
          <cell r="C271">
            <v>0</v>
          </cell>
          <cell r="D271">
            <v>0</v>
          </cell>
          <cell r="K271">
            <v>-171</v>
          </cell>
        </row>
        <row r="272">
          <cell r="A272" t="str">
            <v>STRFNHGB</v>
          </cell>
          <cell r="B272">
            <v>-1766</v>
          </cell>
          <cell r="C272">
            <v>0</v>
          </cell>
          <cell r="D272">
            <v>0</v>
          </cell>
          <cell r="K272">
            <v>-176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K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K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K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K276">
            <v>0</v>
          </cell>
        </row>
        <row r="277">
          <cell r="A277" t="str">
            <v>KM1ED</v>
          </cell>
          <cell r="B277">
            <v>3886</v>
          </cell>
          <cell r="C277">
            <v>0</v>
          </cell>
          <cell r="D277">
            <v>0</v>
          </cell>
          <cell r="K277">
            <v>3886</v>
          </cell>
        </row>
        <row r="278">
          <cell r="A278" t="str">
            <v>KMGAS</v>
          </cell>
          <cell r="B278">
            <v>16093</v>
          </cell>
          <cell r="C278">
            <v>-1357.74</v>
          </cell>
          <cell r="D278">
            <v>0</v>
          </cell>
          <cell r="K278">
            <v>14735.26</v>
          </cell>
        </row>
        <row r="279">
          <cell r="A279" t="str">
            <v>PREAST</v>
          </cell>
          <cell r="B279">
            <v>-546</v>
          </cell>
          <cell r="C279">
            <v>0</v>
          </cell>
          <cell r="D279">
            <v>0</v>
          </cell>
          <cell r="K279">
            <v>-546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K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K281">
            <v>0</v>
          </cell>
        </row>
        <row r="282">
          <cell r="A282" t="str">
            <v>PRMKTNG</v>
          </cell>
          <cell r="B282">
            <v>-17734</v>
          </cell>
          <cell r="C282">
            <v>0</v>
          </cell>
          <cell r="D282">
            <v>0</v>
          </cell>
          <cell r="K282">
            <v>-17734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K283">
            <v>0</v>
          </cell>
        </row>
        <row r="284">
          <cell r="A284" t="str">
            <v>GASVOL</v>
          </cell>
          <cell r="B284">
            <v>-843228</v>
          </cell>
          <cell r="C284">
            <v>-2947.45</v>
          </cell>
          <cell r="D284">
            <v>0</v>
          </cell>
          <cell r="F284">
            <v>-376492</v>
          </cell>
          <cell r="K284">
            <v>-1222667.45</v>
          </cell>
        </row>
        <row r="285">
          <cell r="A285" t="str">
            <v>JS1ED</v>
          </cell>
          <cell r="B285">
            <v>32852</v>
          </cell>
          <cell r="C285">
            <v>0</v>
          </cell>
          <cell r="D285">
            <v>0</v>
          </cell>
          <cell r="K285">
            <v>32852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K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K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K288">
            <v>0</v>
          </cell>
        </row>
        <row r="289">
          <cell r="A289" t="str">
            <v>SPTXGAS</v>
          </cell>
          <cell r="B289">
            <v>1030058</v>
          </cell>
          <cell r="C289">
            <v>0</v>
          </cell>
          <cell r="D289">
            <v>0</v>
          </cell>
          <cell r="K289">
            <v>1030058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K290">
            <v>0</v>
          </cell>
        </row>
        <row r="291">
          <cell r="A291" t="str">
            <v>CASASNG</v>
          </cell>
          <cell r="B291">
            <v>35578</v>
          </cell>
          <cell r="C291">
            <v>0</v>
          </cell>
          <cell r="D291">
            <v>0</v>
          </cell>
          <cell r="K291">
            <v>3557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K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K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K294">
            <v>0</v>
          </cell>
        </row>
        <row r="295">
          <cell r="A295" t="str">
            <v>DVPHYSNG</v>
          </cell>
          <cell r="B295">
            <v>629</v>
          </cell>
          <cell r="C295">
            <v>0</v>
          </cell>
          <cell r="D295">
            <v>0</v>
          </cell>
          <cell r="K295">
            <v>629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K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K297">
            <v>0</v>
          </cell>
        </row>
        <row r="298">
          <cell r="A298" t="str">
            <v>CRUDEVOL</v>
          </cell>
          <cell r="B298">
            <v>-129343</v>
          </cell>
          <cell r="C298">
            <v>0</v>
          </cell>
          <cell r="D298">
            <v>0</v>
          </cell>
          <cell r="K298">
            <v>-129343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K299">
            <v>0</v>
          </cell>
        </row>
        <row r="300">
          <cell r="A300" t="str">
            <v>GMOIL</v>
          </cell>
          <cell r="B300">
            <v>12008</v>
          </cell>
          <cell r="C300">
            <v>0</v>
          </cell>
          <cell r="D300">
            <v>0</v>
          </cell>
          <cell r="K300">
            <v>12008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K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K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K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K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K305">
            <v>0</v>
          </cell>
        </row>
        <row r="306">
          <cell r="A306" t="str">
            <v>BHWTHR</v>
          </cell>
          <cell r="B306">
            <v>-38011</v>
          </cell>
          <cell r="C306">
            <v>0</v>
          </cell>
          <cell r="D306">
            <v>0</v>
          </cell>
          <cell r="E306">
            <v>38011</v>
          </cell>
          <cell r="I306">
            <v>90375</v>
          </cell>
          <cell r="K306">
            <v>9037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K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K308">
            <v>0</v>
          </cell>
        </row>
        <row r="309">
          <cell r="A309" t="str">
            <v>Elims - CPI Basis Trades</v>
          </cell>
          <cell r="J309">
            <v>-723</v>
          </cell>
          <cell r="K309">
            <v>-723</v>
          </cell>
        </row>
        <row r="310">
          <cell r="A310" t="str">
            <v>Elims - BGE Home Physicals</v>
          </cell>
          <cell r="J310">
            <v>227301</v>
          </cell>
          <cell r="K310">
            <v>227301</v>
          </cell>
        </row>
        <row r="311">
          <cell r="A311" t="str">
            <v>Elims - BGE Home Options</v>
          </cell>
          <cell r="J311">
            <v>159541</v>
          </cell>
          <cell r="K311">
            <v>159541</v>
          </cell>
        </row>
        <row r="312">
          <cell r="A312" t="str">
            <v xml:space="preserve">Elims - BGE  </v>
          </cell>
          <cell r="J312">
            <v>44343</v>
          </cell>
          <cell r="K312">
            <v>44343</v>
          </cell>
        </row>
        <row r="313">
          <cell r="A313" t="str">
            <v>Elims - First Energy</v>
          </cell>
          <cell r="J313">
            <v>916096</v>
          </cell>
          <cell r="K313">
            <v>916096</v>
          </cell>
        </row>
        <row r="314">
          <cell r="A314" t="str">
            <v>OIL1ED</v>
          </cell>
          <cell r="B314">
            <v>-30329</v>
          </cell>
          <cell r="C314">
            <v>0</v>
          </cell>
          <cell r="D314">
            <v>0</v>
          </cell>
          <cell r="K314">
            <v>-30329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K315">
            <v>0</v>
          </cell>
        </row>
        <row r="316">
          <cell r="A316" t="str">
            <v>PRODVOL</v>
          </cell>
          <cell r="B316">
            <v>-238269</v>
          </cell>
          <cell r="C316">
            <v>0</v>
          </cell>
          <cell r="D316">
            <v>0</v>
          </cell>
          <cell r="K316">
            <v>-238269</v>
          </cell>
        </row>
        <row r="317">
          <cell r="A317" t="str">
            <v>TDFAHEDG</v>
          </cell>
          <cell r="B317">
            <v>266617</v>
          </cell>
          <cell r="C317">
            <v>0</v>
          </cell>
          <cell r="D317">
            <v>0</v>
          </cell>
          <cell r="K317">
            <v>266617</v>
          </cell>
        </row>
        <row r="318">
          <cell r="A318" t="str">
            <v>GVED</v>
          </cell>
          <cell r="B318">
            <v>-55947</v>
          </cell>
          <cell r="C318">
            <v>0</v>
          </cell>
          <cell r="D318">
            <v>0</v>
          </cell>
          <cell r="K318">
            <v>-55947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K319">
            <v>0</v>
          </cell>
        </row>
        <row r="320">
          <cell r="A320" t="str">
            <v>GVS</v>
          </cell>
          <cell r="B320">
            <v>-463168</v>
          </cell>
          <cell r="C320">
            <v>-228.1</v>
          </cell>
          <cell r="D320">
            <v>0</v>
          </cell>
          <cell r="H320">
            <v>5</v>
          </cell>
          <cell r="K320">
            <v>-463391.1</v>
          </cell>
        </row>
        <row r="321">
          <cell r="A321" t="str">
            <v>NEVGAS</v>
          </cell>
          <cell r="B321">
            <v>-1</v>
          </cell>
          <cell r="C321">
            <v>0</v>
          </cell>
          <cell r="D321">
            <v>0</v>
          </cell>
          <cell r="K321">
            <v>-1</v>
          </cell>
        </row>
        <row r="322">
          <cell r="A322" t="str">
            <v>JCED</v>
          </cell>
          <cell r="B322">
            <v>-37476963</v>
          </cell>
          <cell r="C322">
            <v>0</v>
          </cell>
          <cell r="D322">
            <v>0</v>
          </cell>
          <cell r="F322">
            <v>37481250</v>
          </cell>
          <cell r="K322">
            <v>4287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K323">
            <v>0</v>
          </cell>
        </row>
        <row r="324">
          <cell r="A324" t="str">
            <v>SPED</v>
          </cell>
          <cell r="B324">
            <v>797</v>
          </cell>
          <cell r="C324">
            <v>0</v>
          </cell>
          <cell r="D324">
            <v>0</v>
          </cell>
          <cell r="K324">
            <v>797</v>
          </cell>
        </row>
        <row r="325">
          <cell r="A325" t="str">
            <v>SPSTAT</v>
          </cell>
          <cell r="B325">
            <v>-12</v>
          </cell>
          <cell r="C325">
            <v>0</v>
          </cell>
          <cell r="D325">
            <v>0</v>
          </cell>
          <cell r="K325">
            <v>-12</v>
          </cell>
        </row>
        <row r="326">
          <cell r="A326" t="str">
            <v>NYED</v>
          </cell>
          <cell r="B326">
            <v>-103105</v>
          </cell>
          <cell r="C326">
            <v>0</v>
          </cell>
          <cell r="D326">
            <v>0</v>
          </cell>
          <cell r="K326">
            <v>-103105</v>
          </cell>
        </row>
        <row r="327">
          <cell r="A327" t="str">
            <v>NYORTOLL</v>
          </cell>
          <cell r="B327">
            <v>-32450</v>
          </cell>
          <cell r="C327">
            <v>0</v>
          </cell>
          <cell r="D327">
            <v>0</v>
          </cell>
          <cell r="I327">
            <v>0</v>
          </cell>
          <cell r="K327">
            <v>-32450</v>
          </cell>
        </row>
        <row r="328">
          <cell r="A328" t="str">
            <v>NYFITZP</v>
          </cell>
          <cell r="B328">
            <v>642025</v>
          </cell>
          <cell r="C328">
            <v>0</v>
          </cell>
          <cell r="D328">
            <v>0</v>
          </cell>
          <cell r="K328">
            <v>642025</v>
          </cell>
        </row>
        <row r="329">
          <cell r="A329" t="str">
            <v>NYFITZHG</v>
          </cell>
          <cell r="B329">
            <v>-624628</v>
          </cell>
          <cell r="C329">
            <v>0</v>
          </cell>
          <cell r="D329">
            <v>0</v>
          </cell>
          <cell r="K329">
            <v>-624628</v>
          </cell>
        </row>
        <row r="330">
          <cell r="A330" t="str">
            <v>RRED</v>
          </cell>
          <cell r="B330">
            <v>1902</v>
          </cell>
          <cell r="C330">
            <v>0</v>
          </cell>
          <cell r="D330">
            <v>0</v>
          </cell>
          <cell r="K330">
            <v>1902</v>
          </cell>
        </row>
        <row r="331">
          <cell r="A331" t="str">
            <v>NYPA0407</v>
          </cell>
          <cell r="B331">
            <v>70473</v>
          </cell>
          <cell r="C331">
            <v>0</v>
          </cell>
          <cell r="D331">
            <v>0</v>
          </cell>
          <cell r="I331">
            <v>0</v>
          </cell>
          <cell r="K331">
            <v>70473</v>
          </cell>
        </row>
        <row r="332">
          <cell r="A332" t="str">
            <v>NYSTROTH</v>
          </cell>
          <cell r="B332">
            <v>-7303</v>
          </cell>
          <cell r="C332">
            <v>0</v>
          </cell>
          <cell r="D332">
            <v>0</v>
          </cell>
          <cell r="K332">
            <v>-7303</v>
          </cell>
        </row>
        <row r="333">
          <cell r="A333" t="str">
            <v>MCARMSTR</v>
          </cell>
          <cell r="B333">
            <v>184747</v>
          </cell>
          <cell r="C333">
            <v>0</v>
          </cell>
          <cell r="D333">
            <v>0</v>
          </cell>
          <cell r="K333">
            <v>184747</v>
          </cell>
        </row>
        <row r="334">
          <cell r="A334" t="str">
            <v>PJMED</v>
          </cell>
          <cell r="B334">
            <v>-254664</v>
          </cell>
          <cell r="C334">
            <v>0</v>
          </cell>
          <cell r="D334">
            <v>0</v>
          </cell>
          <cell r="K334">
            <v>-254664</v>
          </cell>
        </row>
        <row r="335">
          <cell r="A335" t="str">
            <v>DMED</v>
          </cell>
          <cell r="B335">
            <v>-441</v>
          </cell>
          <cell r="C335">
            <v>0</v>
          </cell>
          <cell r="D335">
            <v>0</v>
          </cell>
          <cell r="K335">
            <v>-441</v>
          </cell>
        </row>
        <row r="336">
          <cell r="A336" t="str">
            <v>NGACC</v>
          </cell>
          <cell r="B336">
            <v>-44</v>
          </cell>
          <cell r="C336">
            <v>0</v>
          </cell>
          <cell r="D336">
            <v>0</v>
          </cell>
          <cell r="K336">
            <v>-44</v>
          </cell>
        </row>
        <row r="337">
          <cell r="A337" t="str">
            <v>SPFEPJM</v>
          </cell>
          <cell r="B337">
            <v>1698819</v>
          </cell>
          <cell r="C337">
            <v>0</v>
          </cell>
          <cell r="D337">
            <v>0</v>
          </cell>
          <cell r="I337">
            <v>0</v>
          </cell>
          <cell r="K337">
            <v>1698819</v>
          </cell>
        </row>
        <row r="338">
          <cell r="A338" t="str">
            <v>SPPJM</v>
          </cell>
          <cell r="B338">
            <v>-461761</v>
          </cell>
          <cell r="C338">
            <v>-3060</v>
          </cell>
          <cell r="D338">
            <v>0</v>
          </cell>
          <cell r="K338">
            <v>-464821</v>
          </cell>
        </row>
        <row r="339">
          <cell r="A339" t="str">
            <v>PJMGAS</v>
          </cell>
          <cell r="B339">
            <v>-2858</v>
          </cell>
          <cell r="C339">
            <v>0</v>
          </cell>
          <cell r="D339">
            <v>0</v>
          </cell>
          <cell r="K339">
            <v>-2858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K340">
            <v>0</v>
          </cell>
        </row>
        <row r="341">
          <cell r="A341" t="str">
            <v>RRTRANS</v>
          </cell>
          <cell r="B341">
            <v>-3244</v>
          </cell>
          <cell r="C341">
            <v>0</v>
          </cell>
          <cell r="D341">
            <v>0</v>
          </cell>
          <cell r="K341">
            <v>-3244</v>
          </cell>
        </row>
        <row r="342">
          <cell r="A342" t="str">
            <v>BBFTR</v>
          </cell>
          <cell r="B342">
            <v>-50525</v>
          </cell>
          <cell r="C342">
            <v>0</v>
          </cell>
          <cell r="D342">
            <v>0</v>
          </cell>
          <cell r="K342">
            <v>-50525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K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K344">
            <v>0</v>
          </cell>
        </row>
        <row r="345">
          <cell r="A345" t="str">
            <v>GLOLOAD2</v>
          </cell>
          <cell r="B345">
            <v>-49284</v>
          </cell>
          <cell r="C345">
            <v>0</v>
          </cell>
          <cell r="D345">
            <v>0</v>
          </cell>
          <cell r="I345">
            <v>49284</v>
          </cell>
          <cell r="K345">
            <v>0</v>
          </cell>
        </row>
        <row r="346">
          <cell r="A346" t="str">
            <v>SPPANDA</v>
          </cell>
          <cell r="B346">
            <v>-5015</v>
          </cell>
          <cell r="C346">
            <v>0</v>
          </cell>
          <cell r="D346">
            <v>0</v>
          </cell>
          <cell r="K346">
            <v>-5015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K347">
            <v>0</v>
          </cell>
        </row>
        <row r="348">
          <cell r="A348" t="str">
            <v>WHDESER</v>
          </cell>
          <cell r="B348">
            <v>-153748</v>
          </cell>
          <cell r="C348">
            <v>0</v>
          </cell>
          <cell r="D348">
            <v>0</v>
          </cell>
          <cell r="K348">
            <v>-153748</v>
          </cell>
        </row>
        <row r="349">
          <cell r="A349" t="str">
            <v>SPWEST</v>
          </cell>
          <cell r="B349">
            <v>1</v>
          </cell>
          <cell r="C349">
            <v>0</v>
          </cell>
          <cell r="D349">
            <v>0</v>
          </cell>
          <cell r="K349">
            <v>1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K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K351">
            <v>0</v>
          </cell>
        </row>
        <row r="352">
          <cell r="A352" t="str">
            <v>HDLNGTRM</v>
          </cell>
          <cell r="B352">
            <v>-7964</v>
          </cell>
          <cell r="C352">
            <v>0</v>
          </cell>
          <cell r="D352">
            <v>0</v>
          </cell>
          <cell r="K352">
            <v>-7964</v>
          </cell>
        </row>
        <row r="353">
          <cell r="A353" t="str">
            <v>NEVWEST</v>
          </cell>
          <cell r="B353">
            <v>-237</v>
          </cell>
          <cell r="C353">
            <v>0</v>
          </cell>
          <cell r="D353">
            <v>0</v>
          </cell>
          <cell r="K353">
            <v>-237</v>
          </cell>
        </row>
        <row r="354">
          <cell r="A354" t="str">
            <v>WHDESOUT</v>
          </cell>
          <cell r="B354">
            <v>-6250</v>
          </cell>
          <cell r="C354">
            <v>0</v>
          </cell>
          <cell r="D354">
            <v>0</v>
          </cell>
          <cell r="K354">
            <v>-6250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K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K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K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K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K359">
            <v>0</v>
          </cell>
        </row>
        <row r="360">
          <cell r="A360" t="str">
            <v>CPED</v>
          </cell>
          <cell r="B360">
            <v>-33610</v>
          </cell>
          <cell r="C360">
            <v>0</v>
          </cell>
          <cell r="D360">
            <v>0</v>
          </cell>
          <cell r="K360">
            <v>-33610</v>
          </cell>
        </row>
        <row r="361">
          <cell r="A361" t="str">
            <v>NS6ED</v>
          </cell>
          <cell r="B361">
            <v>80721</v>
          </cell>
          <cell r="C361">
            <v>0</v>
          </cell>
          <cell r="D361">
            <v>0</v>
          </cell>
          <cell r="F361">
            <v>2873040</v>
          </cell>
          <cell r="K361">
            <v>2953761</v>
          </cell>
        </row>
        <row r="362">
          <cell r="A362" t="str">
            <v>NSPWR2HG</v>
          </cell>
          <cell r="B362">
            <v>-1098410</v>
          </cell>
          <cell r="C362">
            <v>0</v>
          </cell>
          <cell r="D362">
            <v>0</v>
          </cell>
          <cell r="K362">
            <v>-1098410</v>
          </cell>
        </row>
        <row r="363">
          <cell r="A363" t="str">
            <v>NSFEHDG</v>
          </cell>
          <cell r="B363">
            <v>96346</v>
          </cell>
          <cell r="C363">
            <v>0</v>
          </cell>
          <cell r="D363">
            <v>0</v>
          </cell>
          <cell r="K363">
            <v>96346</v>
          </cell>
        </row>
        <row r="364">
          <cell r="A364" t="str">
            <v>NSNGHDG</v>
          </cell>
          <cell r="B364">
            <v>-906837</v>
          </cell>
          <cell r="C364">
            <v>0</v>
          </cell>
          <cell r="D364">
            <v>0</v>
          </cell>
          <cell r="K364">
            <v>-906837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K365">
            <v>0</v>
          </cell>
        </row>
        <row r="366">
          <cell r="A366" t="str">
            <v>NSVOLHDG</v>
          </cell>
          <cell r="B366">
            <v>-2119904</v>
          </cell>
          <cell r="C366">
            <v>0</v>
          </cell>
          <cell r="D366">
            <v>0</v>
          </cell>
          <cell r="K366">
            <v>-2119904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I367">
            <v>0</v>
          </cell>
          <cell r="K367">
            <v>0</v>
          </cell>
        </row>
        <row r="368">
          <cell r="A368" t="str">
            <v>SENEPVLR</v>
          </cell>
          <cell r="B368">
            <v>2166</v>
          </cell>
          <cell r="C368">
            <v>0</v>
          </cell>
          <cell r="D368">
            <v>0</v>
          </cell>
          <cell r="K368">
            <v>2166</v>
          </cell>
        </row>
        <row r="369">
          <cell r="A369" t="str">
            <v>SENEPOOL</v>
          </cell>
          <cell r="B369">
            <v>343297</v>
          </cell>
          <cell r="C369">
            <v>0</v>
          </cell>
          <cell r="D369">
            <v>0</v>
          </cell>
          <cell r="H369">
            <v>-436857</v>
          </cell>
          <cell r="I369">
            <v>0</v>
          </cell>
          <cell r="K369">
            <v>-93560</v>
          </cell>
        </row>
        <row r="370">
          <cell r="A370" t="str">
            <v>NSRISEHG</v>
          </cell>
          <cell r="B370">
            <v>2036744</v>
          </cell>
          <cell r="C370">
            <v>0</v>
          </cell>
          <cell r="D370">
            <v>0</v>
          </cell>
          <cell r="K370">
            <v>2036744</v>
          </cell>
        </row>
        <row r="371">
          <cell r="A371" t="str">
            <v>NSBASHDG</v>
          </cell>
          <cell r="B371">
            <v>-431858</v>
          </cell>
          <cell r="C371">
            <v>0</v>
          </cell>
          <cell r="D371">
            <v>0</v>
          </cell>
          <cell r="K371">
            <v>-431858</v>
          </cell>
        </row>
        <row r="372">
          <cell r="A372" t="str">
            <v>MIDSTVOL</v>
          </cell>
          <cell r="B372">
            <v>-57693</v>
          </cell>
          <cell r="C372">
            <v>0</v>
          </cell>
          <cell r="D372">
            <v>0</v>
          </cell>
          <cell r="K372">
            <v>-57693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K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K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K375">
            <v>0</v>
          </cell>
        </row>
        <row r="376">
          <cell r="A376" t="str">
            <v>SEPJM</v>
          </cell>
          <cell r="B376">
            <v>-475802</v>
          </cell>
          <cell r="C376">
            <v>0</v>
          </cell>
          <cell r="D376">
            <v>0</v>
          </cell>
          <cell r="I376">
            <v>0</v>
          </cell>
          <cell r="K376">
            <v>-475802</v>
          </cell>
        </row>
        <row r="377">
          <cell r="A377" t="str">
            <v>SM6ED</v>
          </cell>
          <cell r="B377">
            <v>20041</v>
          </cell>
          <cell r="C377">
            <v>0</v>
          </cell>
          <cell r="D377">
            <v>0</v>
          </cell>
          <cell r="K377">
            <v>20041</v>
          </cell>
        </row>
        <row r="378">
          <cell r="A378" t="str">
            <v>ECTFUEL</v>
          </cell>
          <cell r="B378">
            <v>2990</v>
          </cell>
          <cell r="C378">
            <v>0</v>
          </cell>
          <cell r="D378">
            <v>0</v>
          </cell>
          <cell r="K378">
            <v>2990</v>
          </cell>
        </row>
        <row r="379">
          <cell r="A379" t="str">
            <v>ENRONED</v>
          </cell>
          <cell r="B379">
            <v>37735</v>
          </cell>
          <cell r="C379">
            <v>0</v>
          </cell>
          <cell r="D379">
            <v>0</v>
          </cell>
          <cell r="K379">
            <v>37735</v>
          </cell>
        </row>
        <row r="380">
          <cell r="A380" t="str">
            <v>ECTNYPP</v>
          </cell>
          <cell r="B380">
            <v>-37434</v>
          </cell>
          <cell r="C380">
            <v>0</v>
          </cell>
          <cell r="D380">
            <v>0</v>
          </cell>
          <cell r="K380">
            <v>-37434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K381">
            <v>0</v>
          </cell>
        </row>
        <row r="382">
          <cell r="A382" t="str">
            <v>EPMFUEL</v>
          </cell>
          <cell r="B382">
            <v>-118</v>
          </cell>
          <cell r="C382">
            <v>0</v>
          </cell>
          <cell r="D382">
            <v>0</v>
          </cell>
          <cell r="K382">
            <v>-118</v>
          </cell>
        </row>
        <row r="383">
          <cell r="A383" t="str">
            <v>EPMNEPL</v>
          </cell>
          <cell r="B383">
            <v>-902</v>
          </cell>
          <cell r="C383">
            <v>0</v>
          </cell>
          <cell r="D383">
            <v>0</v>
          </cell>
          <cell r="K383">
            <v>-902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K384">
            <v>0</v>
          </cell>
        </row>
        <row r="385">
          <cell r="A385" t="str">
            <v>EPMOTH</v>
          </cell>
          <cell r="B385">
            <v>329</v>
          </cell>
          <cell r="C385">
            <v>0</v>
          </cell>
          <cell r="D385">
            <v>0</v>
          </cell>
          <cell r="K385">
            <v>329</v>
          </cell>
        </row>
        <row r="386">
          <cell r="A386" t="str">
            <v>EPMPJM</v>
          </cell>
          <cell r="B386">
            <v>-5137</v>
          </cell>
          <cell r="C386">
            <v>0</v>
          </cell>
          <cell r="D386">
            <v>0</v>
          </cell>
          <cell r="K386">
            <v>-5137</v>
          </cell>
        </row>
        <row r="389">
          <cell r="A389" t="str">
            <v>Total P&amp;L</v>
          </cell>
          <cell r="B389">
            <v>-36619911</v>
          </cell>
          <cell r="C389">
            <v>-72225.14</v>
          </cell>
          <cell r="D389">
            <v>-43367.05</v>
          </cell>
          <cell r="E389">
            <v>38011</v>
          </cell>
          <cell r="F389">
            <v>39134806</v>
          </cell>
          <cell r="G389">
            <v>0</v>
          </cell>
          <cell r="H389">
            <v>-456055</v>
          </cell>
          <cell r="I389">
            <v>139659</v>
          </cell>
          <cell r="J389">
            <v>1346558</v>
          </cell>
          <cell r="K389">
            <v>3467475.81</v>
          </cell>
        </row>
      </sheetData>
      <sheetData sheetId="21" refreshError="1">
        <row r="9">
          <cell r="A9" t="str">
            <v>Book</v>
          </cell>
          <cell r="B9" t="str">
            <v>1/2/03 - 1/6/03</v>
          </cell>
          <cell r="C9">
            <v>37624</v>
          </cell>
          <cell r="D9">
            <v>37627</v>
          </cell>
          <cell r="E9" t="str">
            <v>Brok Exp.</v>
          </cell>
          <cell r="F9" t="str">
            <v>Expenses Adj.</v>
          </cell>
          <cell r="G9" t="str">
            <v>Hold Flat Ercot and CPCANAL Current Month Option Expires</v>
          </cell>
          <cell r="H9" t="str">
            <v>P/L Adjmts</v>
          </cell>
          <cell r="I9" t="str">
            <v>Expense adjustments</v>
          </cell>
          <cell r="J9" t="str">
            <v>Held flat prior month settlements and new trading (Dec settlements we held flat in January)</v>
          </cell>
          <cell r="K9" t="str">
            <v>Release Market Value adjustments</v>
          </cell>
          <cell r="L9" t="str">
            <v>Reserves</v>
          </cell>
          <cell r="M9" t="str">
            <v>Eliminations</v>
          </cell>
          <cell r="N9" t="str">
            <v>Daily P&amp;L</v>
          </cell>
        </row>
        <row r="10">
          <cell r="A10" t="str">
            <v>APCASH</v>
          </cell>
          <cell r="B10">
            <v>-2012</v>
          </cell>
          <cell r="C10">
            <v>18262</v>
          </cell>
          <cell r="D10">
            <v>-40263</v>
          </cell>
          <cell r="E10">
            <v>-206</v>
          </cell>
          <cell r="F10">
            <v>0</v>
          </cell>
          <cell r="J10">
            <v>5</v>
          </cell>
          <cell r="N10">
            <v>-24214</v>
          </cell>
        </row>
        <row r="11">
          <cell r="A11" t="str">
            <v>BACASH</v>
          </cell>
          <cell r="B11">
            <v>0</v>
          </cell>
          <cell r="C11">
            <v>0</v>
          </cell>
          <cell r="D11">
            <v>0</v>
          </cell>
          <cell r="E11">
            <v>16</v>
          </cell>
          <cell r="F11">
            <v>0</v>
          </cell>
          <cell r="N11">
            <v>16</v>
          </cell>
        </row>
        <row r="12">
          <cell r="A12" t="str">
            <v>CASH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N12">
            <v>0</v>
          </cell>
        </row>
        <row r="13">
          <cell r="A13" t="str">
            <v>CMCASH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N13">
            <v>0</v>
          </cell>
        </row>
        <row r="14">
          <cell r="A14" t="str">
            <v>DHCASH</v>
          </cell>
          <cell r="B14">
            <v>399</v>
          </cell>
          <cell r="C14">
            <v>3910</v>
          </cell>
          <cell r="D14">
            <v>-9775</v>
          </cell>
          <cell r="E14">
            <v>-32</v>
          </cell>
          <cell r="F14">
            <v>0</v>
          </cell>
          <cell r="N14">
            <v>-5498</v>
          </cell>
        </row>
        <row r="15">
          <cell r="A15" t="str">
            <v>GFCASH</v>
          </cell>
          <cell r="B15">
            <v>24638</v>
          </cell>
          <cell r="C15">
            <v>7121</v>
          </cell>
          <cell r="D15">
            <v>6563</v>
          </cell>
          <cell r="E15">
            <v>-2282</v>
          </cell>
          <cell r="F15">
            <v>0</v>
          </cell>
          <cell r="J15">
            <v>14</v>
          </cell>
          <cell r="N15">
            <v>36054</v>
          </cell>
        </row>
        <row r="16">
          <cell r="A16" t="str">
            <v>HFCASH</v>
          </cell>
          <cell r="B16">
            <v>29138</v>
          </cell>
          <cell r="C16">
            <v>153879</v>
          </cell>
          <cell r="D16">
            <v>-67239</v>
          </cell>
          <cell r="E16">
            <v>-768</v>
          </cell>
          <cell r="F16">
            <v>0</v>
          </cell>
          <cell r="J16">
            <v>-17</v>
          </cell>
          <cell r="N16">
            <v>114993</v>
          </cell>
        </row>
        <row r="17">
          <cell r="A17" t="str">
            <v>LCCASH</v>
          </cell>
          <cell r="B17">
            <v>0</v>
          </cell>
          <cell r="C17">
            <v>0</v>
          </cell>
          <cell r="D17">
            <v>0</v>
          </cell>
          <cell r="E17">
            <v>272</v>
          </cell>
          <cell r="F17">
            <v>0</v>
          </cell>
          <cell r="N17">
            <v>272</v>
          </cell>
        </row>
        <row r="18">
          <cell r="A18" t="str">
            <v>MCCASH</v>
          </cell>
          <cell r="B18">
            <v>4692</v>
          </cell>
          <cell r="C18">
            <v>38576</v>
          </cell>
          <cell r="D18">
            <v>-46624</v>
          </cell>
          <cell r="E18">
            <v>-1882</v>
          </cell>
          <cell r="F18">
            <v>0</v>
          </cell>
          <cell r="J18">
            <v>-2</v>
          </cell>
          <cell r="N18">
            <v>-5240</v>
          </cell>
        </row>
        <row r="19">
          <cell r="A19" t="str">
            <v>PHYCASH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N19">
            <v>0</v>
          </cell>
        </row>
        <row r="20">
          <cell r="A20" t="str">
            <v>PHYCND</v>
          </cell>
          <cell r="B20">
            <v>1976</v>
          </cell>
          <cell r="C20">
            <v>1552</v>
          </cell>
          <cell r="D20">
            <v>1516</v>
          </cell>
          <cell r="E20">
            <v>0</v>
          </cell>
          <cell r="F20">
            <v>0</v>
          </cell>
          <cell r="J20">
            <v>135</v>
          </cell>
          <cell r="N20">
            <v>5179</v>
          </cell>
        </row>
        <row r="21">
          <cell r="A21" t="str">
            <v>STCASH</v>
          </cell>
          <cell r="B21">
            <v>81671</v>
          </cell>
          <cell r="C21">
            <v>113417</v>
          </cell>
          <cell r="D21">
            <v>-114973</v>
          </cell>
          <cell r="E21">
            <v>-2552</v>
          </cell>
          <cell r="F21">
            <v>0</v>
          </cell>
          <cell r="J21">
            <v>-2</v>
          </cell>
          <cell r="N21">
            <v>77561</v>
          </cell>
        </row>
        <row r="22">
          <cell r="A22" t="str">
            <v>VDCASH</v>
          </cell>
          <cell r="B22">
            <v>4519</v>
          </cell>
          <cell r="C22">
            <v>5472</v>
          </cell>
          <cell r="D22">
            <v>10618</v>
          </cell>
          <cell r="E22">
            <v>-8</v>
          </cell>
          <cell r="F22">
            <v>0</v>
          </cell>
          <cell r="J22">
            <v>1</v>
          </cell>
          <cell r="N22">
            <v>20602</v>
          </cell>
        </row>
        <row r="23">
          <cell r="A23" t="str">
            <v>VDCND</v>
          </cell>
          <cell r="B23">
            <v>-29872</v>
          </cell>
          <cell r="C23">
            <v>8538</v>
          </cell>
          <cell r="D23">
            <v>26532</v>
          </cell>
          <cell r="E23">
            <v>-295</v>
          </cell>
          <cell r="F23">
            <v>0</v>
          </cell>
          <cell r="J23">
            <v>14571</v>
          </cell>
          <cell r="N23">
            <v>19474</v>
          </cell>
        </row>
        <row r="24">
          <cell r="A24" t="str">
            <v>CASHSPRD</v>
          </cell>
          <cell r="B24">
            <v>-4</v>
          </cell>
          <cell r="C24">
            <v>-1</v>
          </cell>
          <cell r="D24">
            <v>0</v>
          </cell>
          <cell r="E24">
            <v>0</v>
          </cell>
          <cell r="F24">
            <v>0</v>
          </cell>
          <cell r="N24">
            <v>-5</v>
          </cell>
        </row>
        <row r="25">
          <cell r="A25" t="str">
            <v>SPSPREAD</v>
          </cell>
          <cell r="B25">
            <v>41</v>
          </cell>
          <cell r="C25">
            <v>63</v>
          </cell>
          <cell r="D25">
            <v>5</v>
          </cell>
          <cell r="E25">
            <v>0</v>
          </cell>
          <cell r="F25">
            <v>0</v>
          </cell>
          <cell r="N25">
            <v>109</v>
          </cell>
        </row>
        <row r="26">
          <cell r="A26" t="str">
            <v>RR24</v>
          </cell>
          <cell r="B26">
            <v>11069</v>
          </cell>
          <cell r="C26">
            <v>-83546</v>
          </cell>
          <cell r="D26">
            <v>-136825</v>
          </cell>
          <cell r="E26">
            <v>-16</v>
          </cell>
          <cell r="F26">
            <v>-450</v>
          </cell>
          <cell r="H26">
            <v>232805</v>
          </cell>
          <cell r="J26">
            <v>51846</v>
          </cell>
          <cell r="N26">
            <v>74883</v>
          </cell>
        </row>
        <row r="27">
          <cell r="A27" t="str">
            <v>RR24 Adj</v>
          </cell>
          <cell r="N27">
            <v>0</v>
          </cell>
        </row>
        <row r="28">
          <cell r="A28" t="str">
            <v>RR24CAN</v>
          </cell>
          <cell r="B28">
            <v>38690</v>
          </cell>
          <cell r="C28">
            <v>51268</v>
          </cell>
          <cell r="D28">
            <v>19702</v>
          </cell>
          <cell r="E28">
            <v>0</v>
          </cell>
          <cell r="F28">
            <v>0</v>
          </cell>
          <cell r="J28">
            <v>30112</v>
          </cell>
          <cell r="N28">
            <v>139772</v>
          </cell>
        </row>
        <row r="29">
          <cell r="A29" t="str">
            <v>West24</v>
          </cell>
          <cell r="B29">
            <v>-2698</v>
          </cell>
          <cell r="C29">
            <v>617</v>
          </cell>
          <cell r="D29">
            <v>3370</v>
          </cell>
          <cell r="E29">
            <v>-12</v>
          </cell>
          <cell r="F29">
            <v>0</v>
          </cell>
          <cell r="J29">
            <v>25</v>
          </cell>
          <cell r="N29">
            <v>1302</v>
          </cell>
        </row>
        <row r="30">
          <cell r="A30" t="str">
            <v>West24HR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N30">
            <v>0</v>
          </cell>
        </row>
        <row r="31">
          <cell r="A31" t="str">
            <v>MC24HR</v>
          </cell>
          <cell r="E31">
            <v>0</v>
          </cell>
          <cell r="F31">
            <v>0</v>
          </cell>
          <cell r="N31">
            <v>0</v>
          </cell>
        </row>
        <row r="32">
          <cell r="A32" t="str">
            <v>MC24 Adj</v>
          </cell>
          <cell r="N32">
            <v>0</v>
          </cell>
        </row>
        <row r="33">
          <cell r="A33" t="str">
            <v>MGTCASH</v>
          </cell>
          <cell r="B33">
            <v>-14940</v>
          </cell>
          <cell r="C33">
            <v>5004</v>
          </cell>
          <cell r="D33">
            <v>-8</v>
          </cell>
          <cell r="E33">
            <v>-294</v>
          </cell>
          <cell r="F33">
            <v>0</v>
          </cell>
          <cell r="J33">
            <v>-12</v>
          </cell>
          <cell r="N33">
            <v>-10250</v>
          </cell>
        </row>
        <row r="34">
          <cell r="A34" t="str">
            <v>MGTVO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N34">
            <v>0</v>
          </cell>
        </row>
        <row r="35">
          <cell r="A35" t="str">
            <v>DLNEPOOL</v>
          </cell>
          <cell r="B35">
            <v>-26688</v>
          </cell>
          <cell r="C35">
            <v>19996</v>
          </cell>
          <cell r="D35">
            <v>4710</v>
          </cell>
          <cell r="E35">
            <v>0</v>
          </cell>
          <cell r="F35">
            <v>0</v>
          </cell>
          <cell r="N35">
            <v>-1982</v>
          </cell>
        </row>
        <row r="36">
          <cell r="A36" t="str">
            <v>DLNYPP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N36">
            <v>0</v>
          </cell>
        </row>
        <row r="37">
          <cell r="A37" t="str">
            <v>ZAVPJM</v>
          </cell>
          <cell r="B37">
            <v>13397</v>
          </cell>
          <cell r="C37">
            <v>274</v>
          </cell>
          <cell r="D37">
            <v>2482</v>
          </cell>
          <cell r="E37">
            <v>0</v>
          </cell>
          <cell r="F37">
            <v>0</v>
          </cell>
          <cell r="J37">
            <v>-1</v>
          </cell>
          <cell r="N37">
            <v>16152</v>
          </cell>
        </row>
        <row r="38">
          <cell r="A38" t="str">
            <v>BR4ED</v>
          </cell>
          <cell r="B38">
            <v>-12483</v>
          </cell>
          <cell r="C38">
            <v>128</v>
          </cell>
          <cell r="D38">
            <v>-2476</v>
          </cell>
          <cell r="E38">
            <v>0</v>
          </cell>
          <cell r="F38">
            <v>0</v>
          </cell>
          <cell r="N38">
            <v>-14831</v>
          </cell>
        </row>
        <row r="39">
          <cell r="A39" t="str">
            <v>BA2E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N39">
            <v>0</v>
          </cell>
        </row>
        <row r="40">
          <cell r="A40" t="str">
            <v>MOCKAPET</v>
          </cell>
          <cell r="B40">
            <v>-12342</v>
          </cell>
          <cell r="C40">
            <v>-995</v>
          </cell>
          <cell r="D40">
            <v>83385</v>
          </cell>
          <cell r="E40">
            <v>-3.5</v>
          </cell>
          <cell r="F40">
            <v>0</v>
          </cell>
          <cell r="N40">
            <v>70044.5</v>
          </cell>
        </row>
        <row r="41">
          <cell r="A41" t="str">
            <v>BERDY</v>
          </cell>
          <cell r="B41">
            <v>0</v>
          </cell>
          <cell r="C41">
            <v>-71112</v>
          </cell>
          <cell r="D41">
            <v>0</v>
          </cell>
          <cell r="E41">
            <v>0</v>
          </cell>
          <cell r="F41">
            <v>0</v>
          </cell>
          <cell r="N41">
            <v>-71112</v>
          </cell>
        </row>
        <row r="42">
          <cell r="A42" t="str">
            <v>BH2ED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N42">
            <v>0</v>
          </cell>
        </row>
        <row r="43">
          <cell r="A43" t="str">
            <v>BM1ED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N43">
            <v>0</v>
          </cell>
        </row>
        <row r="44">
          <cell r="A44" t="str">
            <v>GFED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N44">
            <v>0</v>
          </cell>
        </row>
        <row r="45">
          <cell r="A45" t="str">
            <v>JK1ED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N45">
            <v>0</v>
          </cell>
        </row>
        <row r="46">
          <cell r="A46" t="str">
            <v>NS3ED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N46">
            <v>0</v>
          </cell>
        </row>
        <row r="47">
          <cell r="A47" t="str">
            <v>NS5ED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N47">
            <v>0</v>
          </cell>
        </row>
        <row r="48">
          <cell r="A48" t="str">
            <v>SK1ED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N48">
            <v>0</v>
          </cell>
        </row>
        <row r="49">
          <cell r="A49" t="str">
            <v>BHPJM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N49">
            <v>0</v>
          </cell>
        </row>
        <row r="50">
          <cell r="A50" t="str">
            <v>BHECA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N50">
            <v>0</v>
          </cell>
        </row>
        <row r="51">
          <cell r="A51" t="str">
            <v>CPECAR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N51">
            <v>0</v>
          </cell>
        </row>
        <row r="52">
          <cell r="A52" t="str">
            <v>BROFPKWX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N52">
            <v>0</v>
          </cell>
        </row>
        <row r="53">
          <cell r="A53" t="str">
            <v>JCMV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N53">
            <v>0</v>
          </cell>
        </row>
        <row r="54">
          <cell r="A54" t="str">
            <v>JCPNLXF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N54">
            <v>0</v>
          </cell>
        </row>
        <row r="55">
          <cell r="A55" t="str">
            <v>BRWTH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N55">
            <v>0</v>
          </cell>
        </row>
        <row r="56">
          <cell r="A56" t="str">
            <v>CSMAPP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N56">
            <v>0</v>
          </cell>
        </row>
        <row r="57">
          <cell r="A57" t="str">
            <v>ECTWTH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N57">
            <v>0</v>
          </cell>
        </row>
        <row r="58">
          <cell r="A58" t="str">
            <v>BACIN</v>
          </cell>
          <cell r="B58">
            <v>-4</v>
          </cell>
          <cell r="C58">
            <v>0</v>
          </cell>
          <cell r="D58">
            <v>-1</v>
          </cell>
          <cell r="E58">
            <v>0</v>
          </cell>
          <cell r="F58">
            <v>0</v>
          </cell>
          <cell r="N58">
            <v>-5</v>
          </cell>
        </row>
        <row r="59">
          <cell r="A59" t="str">
            <v>BMMIDCO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N59">
            <v>0</v>
          </cell>
        </row>
        <row r="60">
          <cell r="A60" t="str">
            <v>BR1PN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N60">
            <v>0</v>
          </cell>
        </row>
        <row r="61">
          <cell r="A61" t="str">
            <v>ECARCIN</v>
          </cell>
          <cell r="B61">
            <v>-805966</v>
          </cell>
          <cell r="C61">
            <v>-339774</v>
          </cell>
          <cell r="D61">
            <v>232632</v>
          </cell>
          <cell r="E61">
            <v>-7236</v>
          </cell>
          <cell r="F61">
            <v>0</v>
          </cell>
          <cell r="J61">
            <v>17581</v>
          </cell>
          <cell r="N61">
            <v>-902763</v>
          </cell>
        </row>
        <row r="62">
          <cell r="A62" t="str">
            <v>LCMIDC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N62">
            <v>0</v>
          </cell>
        </row>
        <row r="63">
          <cell r="A63" t="str">
            <v>MAINCE</v>
          </cell>
          <cell r="B63">
            <v>380591</v>
          </cell>
          <cell r="C63">
            <v>330134</v>
          </cell>
          <cell r="D63">
            <v>-192951</v>
          </cell>
          <cell r="E63">
            <v>-22</v>
          </cell>
          <cell r="F63">
            <v>0</v>
          </cell>
          <cell r="J63">
            <v>-17583</v>
          </cell>
          <cell r="N63">
            <v>500169</v>
          </cell>
        </row>
        <row r="64">
          <cell r="A64" t="str">
            <v>MIDCONED</v>
          </cell>
          <cell r="B64">
            <v>-2251</v>
          </cell>
          <cell r="C64">
            <v>-137</v>
          </cell>
          <cell r="D64">
            <v>-4892</v>
          </cell>
          <cell r="E64">
            <v>0</v>
          </cell>
          <cell r="F64">
            <v>0</v>
          </cell>
          <cell r="N64">
            <v>-7280</v>
          </cell>
        </row>
        <row r="65">
          <cell r="A65" t="str">
            <v>SERCSOCO</v>
          </cell>
          <cell r="B65">
            <v>38</v>
          </cell>
          <cell r="C65">
            <v>9</v>
          </cell>
          <cell r="D65">
            <v>4</v>
          </cell>
          <cell r="E65">
            <v>0</v>
          </cell>
          <cell r="F65">
            <v>0</v>
          </cell>
          <cell r="N65">
            <v>51</v>
          </cell>
        </row>
        <row r="66">
          <cell r="A66" t="str">
            <v>SERCTVA</v>
          </cell>
          <cell r="B66">
            <v>2054</v>
          </cell>
          <cell r="C66">
            <v>66</v>
          </cell>
          <cell r="D66">
            <v>368</v>
          </cell>
          <cell r="E66">
            <v>0</v>
          </cell>
          <cell r="F66">
            <v>0</v>
          </cell>
          <cell r="N66">
            <v>2488</v>
          </cell>
        </row>
        <row r="67">
          <cell r="A67" t="str">
            <v>SPCOMED</v>
          </cell>
          <cell r="B67">
            <v>-98</v>
          </cell>
          <cell r="C67">
            <v>-16</v>
          </cell>
          <cell r="D67">
            <v>-15</v>
          </cell>
          <cell r="E67">
            <v>0</v>
          </cell>
          <cell r="F67">
            <v>0</v>
          </cell>
          <cell r="N67">
            <v>-129</v>
          </cell>
        </row>
        <row r="68">
          <cell r="A68" t="str">
            <v>SPECAR</v>
          </cell>
          <cell r="B68">
            <v>649</v>
          </cell>
          <cell r="C68">
            <v>-103</v>
          </cell>
          <cell r="D68">
            <v>154</v>
          </cell>
          <cell r="E68">
            <v>0</v>
          </cell>
          <cell r="F68">
            <v>0</v>
          </cell>
          <cell r="N68">
            <v>700</v>
          </cell>
        </row>
        <row r="69">
          <cell r="A69" t="str">
            <v>SPPENT</v>
          </cell>
          <cell r="B69">
            <v>-321</v>
          </cell>
          <cell r="C69">
            <v>25</v>
          </cell>
          <cell r="D69">
            <v>-69</v>
          </cell>
          <cell r="E69">
            <v>688</v>
          </cell>
          <cell r="F69">
            <v>0</v>
          </cell>
          <cell r="N69">
            <v>323</v>
          </cell>
        </row>
        <row r="70">
          <cell r="A70" t="str">
            <v>STMIDCO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N70">
            <v>0</v>
          </cell>
        </row>
        <row r="71">
          <cell r="A71" t="str">
            <v>CS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N71">
            <v>0</v>
          </cell>
        </row>
        <row r="72">
          <cell r="A72" t="str">
            <v>MPTRECAR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N72">
            <v>0</v>
          </cell>
        </row>
        <row r="73">
          <cell r="A73" t="str">
            <v>SP24ORL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N73">
            <v>0</v>
          </cell>
        </row>
        <row r="74">
          <cell r="A74" t="str">
            <v>SP24ORSH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N74">
            <v>0</v>
          </cell>
        </row>
        <row r="75">
          <cell r="A75" t="str">
            <v>CILCOFLT</v>
          </cell>
          <cell r="B75">
            <v>167044</v>
          </cell>
          <cell r="C75">
            <v>121770</v>
          </cell>
          <cell r="D75">
            <v>-65668</v>
          </cell>
          <cell r="E75">
            <v>0</v>
          </cell>
          <cell r="F75">
            <v>0</v>
          </cell>
          <cell r="J75">
            <v>-19490</v>
          </cell>
          <cell r="N75">
            <v>203656</v>
          </cell>
        </row>
        <row r="76">
          <cell r="A76" t="str">
            <v>MIDCSED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N76">
            <v>0</v>
          </cell>
        </row>
        <row r="77">
          <cell r="A77" t="str">
            <v>NEVFLT</v>
          </cell>
          <cell r="B77">
            <v>342379</v>
          </cell>
          <cell r="C77">
            <v>226736</v>
          </cell>
          <cell r="D77">
            <v>-148867</v>
          </cell>
          <cell r="E77">
            <v>0</v>
          </cell>
          <cell r="F77">
            <v>0</v>
          </cell>
          <cell r="N77">
            <v>420248</v>
          </cell>
        </row>
        <row r="78">
          <cell r="A78" t="str">
            <v>SPCOOP</v>
          </cell>
          <cell r="B78">
            <v>0</v>
          </cell>
          <cell r="C78">
            <v>0</v>
          </cell>
          <cell r="D78">
            <v>0</v>
          </cell>
          <cell r="E78">
            <v>516</v>
          </cell>
          <cell r="F78">
            <v>0</v>
          </cell>
          <cell r="L78">
            <v>0</v>
          </cell>
          <cell r="N78">
            <v>516</v>
          </cell>
        </row>
        <row r="79">
          <cell r="A79" t="str">
            <v>SPLGE</v>
          </cell>
          <cell r="B79">
            <v>684</v>
          </cell>
          <cell r="C79">
            <v>153</v>
          </cell>
          <cell r="D79">
            <v>69</v>
          </cell>
          <cell r="E79">
            <v>0</v>
          </cell>
          <cell r="F79">
            <v>0</v>
          </cell>
          <cell r="N79">
            <v>906</v>
          </cell>
        </row>
        <row r="80">
          <cell r="A80" t="str">
            <v>PM2ED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N80">
            <v>0</v>
          </cell>
        </row>
        <row r="81">
          <cell r="A81" t="str">
            <v>MIDCON2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N81">
            <v>0</v>
          </cell>
        </row>
        <row r="82">
          <cell r="A82" t="str">
            <v>PRMIDC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N82">
            <v>0</v>
          </cell>
        </row>
        <row r="83">
          <cell r="A83" t="str">
            <v>BRMIDOP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N83">
            <v>0</v>
          </cell>
        </row>
        <row r="84">
          <cell r="A84" t="str">
            <v>MBMOPT</v>
          </cell>
          <cell r="B84">
            <v>1535627</v>
          </cell>
          <cell r="C84">
            <v>792035</v>
          </cell>
          <cell r="D84">
            <v>-583908</v>
          </cell>
          <cell r="E84">
            <v>-9404</v>
          </cell>
          <cell r="F84">
            <v>0</v>
          </cell>
          <cell r="J84">
            <v>-2</v>
          </cell>
          <cell r="N84">
            <v>1734348</v>
          </cell>
        </row>
        <row r="85">
          <cell r="A85" t="str">
            <v>MIDCNOPT</v>
          </cell>
          <cell r="B85">
            <v>-353</v>
          </cell>
          <cell r="C85">
            <v>-9</v>
          </cell>
          <cell r="D85">
            <v>-67</v>
          </cell>
          <cell r="E85">
            <v>0</v>
          </cell>
          <cell r="F85">
            <v>0</v>
          </cell>
          <cell r="J85">
            <v>1</v>
          </cell>
          <cell r="N85">
            <v>-428</v>
          </cell>
        </row>
        <row r="86">
          <cell r="A86" t="str">
            <v>SMECAR</v>
          </cell>
          <cell r="B86">
            <v>-1606185</v>
          </cell>
          <cell r="C86">
            <v>-798441</v>
          </cell>
          <cell r="D86">
            <v>436999</v>
          </cell>
          <cell r="E86">
            <v>-1460</v>
          </cell>
          <cell r="F86">
            <v>0</v>
          </cell>
          <cell r="J86">
            <v>5</v>
          </cell>
          <cell r="N86">
            <v>-1969082</v>
          </cell>
        </row>
        <row r="87">
          <cell r="A87" t="str">
            <v>SM2ED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N87">
            <v>0</v>
          </cell>
        </row>
        <row r="88">
          <cell r="A88" t="str">
            <v>ECARCASH</v>
          </cell>
          <cell r="B88">
            <v>25264</v>
          </cell>
          <cell r="C88">
            <v>-68198</v>
          </cell>
          <cell r="D88">
            <v>29073</v>
          </cell>
          <cell r="E88">
            <v>-32</v>
          </cell>
          <cell r="F88">
            <v>0</v>
          </cell>
          <cell r="J88">
            <v>-10881</v>
          </cell>
          <cell r="N88">
            <v>-24774</v>
          </cell>
        </row>
        <row r="89">
          <cell r="A89" t="str">
            <v>MUNEPOOL</v>
          </cell>
          <cell r="B89">
            <v>-16766</v>
          </cell>
          <cell r="C89">
            <v>-96963</v>
          </cell>
          <cell r="D89">
            <v>54189</v>
          </cell>
          <cell r="E89">
            <v>-480</v>
          </cell>
          <cell r="F89">
            <v>0</v>
          </cell>
          <cell r="J89">
            <v>-57</v>
          </cell>
          <cell r="N89">
            <v>-60077</v>
          </cell>
        </row>
        <row r="90">
          <cell r="A90" t="str">
            <v>MGNEPOOL</v>
          </cell>
          <cell r="B90">
            <v>-26750</v>
          </cell>
          <cell r="C90">
            <v>6497425</v>
          </cell>
          <cell r="D90">
            <v>4717</v>
          </cell>
          <cell r="E90">
            <v>1032</v>
          </cell>
          <cell r="F90">
            <v>0</v>
          </cell>
          <cell r="J90">
            <v>-6477443</v>
          </cell>
          <cell r="N90">
            <v>-1019</v>
          </cell>
        </row>
        <row r="91">
          <cell r="A91" t="str">
            <v>CP2ED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N91">
            <v>0</v>
          </cell>
        </row>
        <row r="92">
          <cell r="A92" t="str">
            <v>CPPNLXFR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N92">
            <v>0</v>
          </cell>
        </row>
        <row r="93">
          <cell r="A93" t="str">
            <v>PLNEPOOL</v>
          </cell>
          <cell r="B93">
            <v>-111523</v>
          </cell>
          <cell r="C93">
            <v>-3516400</v>
          </cell>
          <cell r="D93">
            <v>1566</v>
          </cell>
          <cell r="E93">
            <v>840</v>
          </cell>
          <cell r="F93">
            <v>0</v>
          </cell>
          <cell r="J93">
            <v>3454634</v>
          </cell>
          <cell r="N93">
            <v>-170883</v>
          </cell>
        </row>
        <row r="94">
          <cell r="A94" t="str">
            <v>PL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N94">
            <v>0</v>
          </cell>
        </row>
        <row r="95">
          <cell r="A95" t="str">
            <v>PLNYPP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N95">
            <v>0</v>
          </cell>
        </row>
        <row r="96">
          <cell r="A96" t="str">
            <v>CMNEPOOL</v>
          </cell>
          <cell r="B96">
            <v>-301</v>
          </cell>
          <cell r="C96">
            <v>-17</v>
          </cell>
          <cell r="D96">
            <v>-50</v>
          </cell>
          <cell r="E96">
            <v>16</v>
          </cell>
          <cell r="F96">
            <v>0</v>
          </cell>
          <cell r="N96">
            <v>-352</v>
          </cell>
        </row>
        <row r="97">
          <cell r="A97" t="str">
            <v>PLMIDC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N97">
            <v>0</v>
          </cell>
        </row>
        <row r="98">
          <cell r="A98" t="str">
            <v>MGE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N98">
            <v>0</v>
          </cell>
        </row>
        <row r="99">
          <cell r="A99" t="str">
            <v>MU1E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N99">
            <v>0</v>
          </cell>
        </row>
        <row r="100">
          <cell r="A100" t="str">
            <v>NEPLMED</v>
          </cell>
          <cell r="B100">
            <v>16152</v>
          </cell>
          <cell r="C100">
            <v>-1008</v>
          </cell>
          <cell r="D100">
            <v>24</v>
          </cell>
          <cell r="E100">
            <v>0</v>
          </cell>
          <cell r="F100">
            <v>0</v>
          </cell>
          <cell r="N100">
            <v>15168</v>
          </cell>
        </row>
        <row r="101">
          <cell r="A101" t="str">
            <v>NEVNEPL</v>
          </cell>
          <cell r="B101">
            <v>10279</v>
          </cell>
          <cell r="C101">
            <v>135</v>
          </cell>
          <cell r="D101">
            <v>598</v>
          </cell>
          <cell r="E101">
            <v>0</v>
          </cell>
          <cell r="F101">
            <v>0</v>
          </cell>
          <cell r="N101">
            <v>11012</v>
          </cell>
        </row>
        <row r="102">
          <cell r="A102" t="str">
            <v>JADOPT</v>
          </cell>
          <cell r="B102">
            <v>75030</v>
          </cell>
          <cell r="C102">
            <v>23960</v>
          </cell>
          <cell r="D102">
            <v>-59485</v>
          </cell>
          <cell r="E102">
            <v>-3120</v>
          </cell>
          <cell r="F102">
            <v>0</v>
          </cell>
          <cell r="J102">
            <v>-37</v>
          </cell>
          <cell r="N102">
            <v>36348</v>
          </cell>
        </row>
        <row r="103">
          <cell r="A103" t="str">
            <v>JAMOPT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N103">
            <v>0</v>
          </cell>
        </row>
        <row r="104">
          <cell r="A104" t="str">
            <v>SMNEPOOL</v>
          </cell>
          <cell r="B104">
            <v>-69460</v>
          </cell>
          <cell r="C104">
            <v>-41916</v>
          </cell>
          <cell r="D104">
            <v>65968</v>
          </cell>
          <cell r="E104">
            <v>0</v>
          </cell>
          <cell r="F104">
            <v>0</v>
          </cell>
          <cell r="N104">
            <v>-45408</v>
          </cell>
        </row>
        <row r="105">
          <cell r="A105" t="str">
            <v>JAED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N105">
            <v>0</v>
          </cell>
        </row>
        <row r="106">
          <cell r="A106" t="str">
            <v>JAPNLXF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N106">
            <v>0</v>
          </cell>
        </row>
        <row r="107">
          <cell r="A107" t="str">
            <v>SM3ED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N107">
            <v>0</v>
          </cell>
        </row>
        <row r="108">
          <cell r="A108" t="str">
            <v>BHNYPP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N108">
            <v>0</v>
          </cell>
        </row>
        <row r="109">
          <cell r="A109" t="str">
            <v>CPNYPP</v>
          </cell>
          <cell r="B109">
            <v>-70</v>
          </cell>
          <cell r="C109">
            <v>-11</v>
          </cell>
          <cell r="D109">
            <v>-11</v>
          </cell>
          <cell r="E109">
            <v>0</v>
          </cell>
          <cell r="F109">
            <v>0</v>
          </cell>
          <cell r="N109">
            <v>-92</v>
          </cell>
        </row>
        <row r="110">
          <cell r="A110" t="str">
            <v>NYHDG</v>
          </cell>
          <cell r="B110">
            <v>1367505</v>
          </cell>
          <cell r="C110">
            <v>480439</v>
          </cell>
          <cell r="D110">
            <v>408974</v>
          </cell>
          <cell r="E110">
            <v>-11604</v>
          </cell>
          <cell r="F110">
            <v>0</v>
          </cell>
          <cell r="H110">
            <v>115545</v>
          </cell>
          <cell r="J110">
            <v>-115202</v>
          </cell>
          <cell r="N110">
            <v>2245657</v>
          </cell>
        </row>
        <row r="111">
          <cell r="A111" t="str">
            <v>NYNGHDG</v>
          </cell>
          <cell r="B111">
            <v>327963</v>
          </cell>
          <cell r="C111">
            <v>63865</v>
          </cell>
          <cell r="D111">
            <v>-257881</v>
          </cell>
          <cell r="E111">
            <v>0</v>
          </cell>
          <cell r="F111">
            <v>0</v>
          </cell>
          <cell r="N111">
            <v>133947</v>
          </cell>
        </row>
        <row r="112">
          <cell r="A112" t="str">
            <v>NYPP2ED</v>
          </cell>
          <cell r="B112">
            <v>142424</v>
          </cell>
          <cell r="C112">
            <v>16214</v>
          </cell>
          <cell r="D112">
            <v>28456</v>
          </cell>
          <cell r="E112">
            <v>0</v>
          </cell>
          <cell r="F112">
            <v>0</v>
          </cell>
          <cell r="N112">
            <v>187094</v>
          </cell>
        </row>
        <row r="113">
          <cell r="A113" t="str">
            <v>NYVOLHDG</v>
          </cell>
          <cell r="B113">
            <v>12353</v>
          </cell>
          <cell r="C113">
            <v>1331</v>
          </cell>
          <cell r="D113">
            <v>10375</v>
          </cell>
          <cell r="E113">
            <v>0</v>
          </cell>
          <cell r="F113">
            <v>0</v>
          </cell>
          <cell r="J113">
            <v>8</v>
          </cell>
          <cell r="N113">
            <v>24067</v>
          </cell>
        </row>
        <row r="114">
          <cell r="A114" t="str">
            <v>BAED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N114">
            <v>0</v>
          </cell>
        </row>
        <row r="115">
          <cell r="A115" t="str">
            <v>BANEPOOL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N115">
            <v>0</v>
          </cell>
        </row>
        <row r="116">
          <cell r="A116" t="str">
            <v>BANG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N116">
            <v>0</v>
          </cell>
        </row>
        <row r="117">
          <cell r="A117" t="str">
            <v>BANYPP</v>
          </cell>
          <cell r="B117">
            <v>-114</v>
          </cell>
          <cell r="C117">
            <v>-14</v>
          </cell>
          <cell r="D117">
            <v>-20</v>
          </cell>
          <cell r="E117">
            <v>0</v>
          </cell>
          <cell r="F117">
            <v>0</v>
          </cell>
          <cell r="J117">
            <v>9</v>
          </cell>
          <cell r="N117">
            <v>-139</v>
          </cell>
        </row>
        <row r="118">
          <cell r="A118" t="str">
            <v>BAPJM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N118">
            <v>0</v>
          </cell>
        </row>
        <row r="119">
          <cell r="A119" t="str">
            <v>BAPNLXF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N119">
            <v>0</v>
          </cell>
        </row>
        <row r="120">
          <cell r="A120" t="str">
            <v>MCHQ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N120">
            <v>0</v>
          </cell>
        </row>
        <row r="121">
          <cell r="A121" t="str">
            <v>JKHDG</v>
          </cell>
          <cell r="B121">
            <v>-148</v>
          </cell>
          <cell r="C121">
            <v>-34</v>
          </cell>
          <cell r="D121">
            <v>-15</v>
          </cell>
          <cell r="E121">
            <v>0</v>
          </cell>
          <cell r="F121">
            <v>0</v>
          </cell>
          <cell r="N121">
            <v>-197</v>
          </cell>
        </row>
        <row r="122">
          <cell r="A122" t="str">
            <v>JKVOL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N122">
            <v>0</v>
          </cell>
        </row>
        <row r="123">
          <cell r="A123" t="str">
            <v>SKNYPP</v>
          </cell>
          <cell r="B123">
            <v>-1</v>
          </cell>
          <cell r="C123">
            <v>-1</v>
          </cell>
          <cell r="D123">
            <v>-1</v>
          </cell>
          <cell r="E123">
            <v>0</v>
          </cell>
          <cell r="F123">
            <v>0</v>
          </cell>
          <cell r="N123">
            <v>-3</v>
          </cell>
        </row>
        <row r="124">
          <cell r="A124" t="str">
            <v>CFNYPP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N124">
            <v>0</v>
          </cell>
        </row>
        <row r="125">
          <cell r="A125" t="str">
            <v>BABORALX</v>
          </cell>
          <cell r="B125">
            <v>8825</v>
          </cell>
          <cell r="C125">
            <v>-61160</v>
          </cell>
          <cell r="D125">
            <v>-119</v>
          </cell>
          <cell r="E125">
            <v>0</v>
          </cell>
          <cell r="F125">
            <v>0</v>
          </cell>
          <cell r="J125">
            <v>61621</v>
          </cell>
          <cell r="N125">
            <v>9167</v>
          </cell>
        </row>
        <row r="126">
          <cell r="A126" t="str">
            <v>BANYDART</v>
          </cell>
          <cell r="B126">
            <v>-106097</v>
          </cell>
          <cell r="C126">
            <v>-55141</v>
          </cell>
          <cell r="D126">
            <v>-11209</v>
          </cell>
          <cell r="J126">
            <v>-194</v>
          </cell>
          <cell r="N126">
            <v>-172641</v>
          </cell>
        </row>
        <row r="127">
          <cell r="A127" t="str">
            <v>NEVNYPP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N127">
            <v>0</v>
          </cell>
        </row>
        <row r="128">
          <cell r="A128" t="str">
            <v>NYCAD</v>
          </cell>
          <cell r="B128">
            <v>421</v>
          </cell>
          <cell r="C128">
            <v>358</v>
          </cell>
          <cell r="D128">
            <v>323</v>
          </cell>
          <cell r="E128">
            <v>0</v>
          </cell>
          <cell r="F128">
            <v>0</v>
          </cell>
          <cell r="J128">
            <v>1</v>
          </cell>
          <cell r="N128">
            <v>1103</v>
          </cell>
        </row>
        <row r="129">
          <cell r="A129" t="str">
            <v>NYHQ</v>
          </cell>
          <cell r="B129">
            <v>4246</v>
          </cell>
          <cell r="C129">
            <v>-19249</v>
          </cell>
          <cell r="D129">
            <v>7</v>
          </cell>
          <cell r="E129">
            <v>0</v>
          </cell>
          <cell r="F129">
            <v>0</v>
          </cell>
          <cell r="J129">
            <v>15</v>
          </cell>
          <cell r="N129">
            <v>-14981</v>
          </cell>
        </row>
        <row r="130">
          <cell r="A130" t="str">
            <v>NYPNLXFR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N130">
            <v>0</v>
          </cell>
        </row>
        <row r="131">
          <cell r="A131" t="str">
            <v>RRNYPP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N131">
            <v>0</v>
          </cell>
        </row>
        <row r="132">
          <cell r="A132" t="str">
            <v>SMPJMPHY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N132">
            <v>0</v>
          </cell>
        </row>
        <row r="133">
          <cell r="A133" t="str">
            <v>NYPPME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N133">
            <v>0</v>
          </cell>
        </row>
        <row r="134">
          <cell r="A134" t="str">
            <v>JANYPP</v>
          </cell>
          <cell r="B134">
            <v>323417</v>
          </cell>
          <cell r="C134">
            <v>75033</v>
          </cell>
          <cell r="D134">
            <v>127351</v>
          </cell>
          <cell r="E134">
            <v>0</v>
          </cell>
          <cell r="F134">
            <v>0</v>
          </cell>
          <cell r="H134">
            <v>-115545</v>
          </cell>
          <cell r="J134">
            <v>5</v>
          </cell>
          <cell r="N134">
            <v>410261</v>
          </cell>
        </row>
        <row r="135">
          <cell r="A135" t="str">
            <v>SMNYPP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N135">
            <v>0</v>
          </cell>
        </row>
        <row r="136">
          <cell r="A136" t="str">
            <v>JA2ED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N136">
            <v>0</v>
          </cell>
        </row>
        <row r="137">
          <cell r="A137" t="str">
            <v>SM4ED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N137">
            <v>0</v>
          </cell>
        </row>
        <row r="138">
          <cell r="A138" t="str">
            <v>NYCASH</v>
          </cell>
          <cell r="B138">
            <v>278299</v>
          </cell>
          <cell r="C138">
            <v>-49981</v>
          </cell>
          <cell r="D138">
            <v>-19150</v>
          </cell>
          <cell r="E138">
            <v>-5089</v>
          </cell>
          <cell r="F138">
            <v>0</v>
          </cell>
          <cell r="J138">
            <v>74</v>
          </cell>
          <cell r="N138">
            <v>204153</v>
          </cell>
        </row>
        <row r="139">
          <cell r="A139" t="str">
            <v>PJM2ED</v>
          </cell>
          <cell r="B139">
            <v>-18026</v>
          </cell>
          <cell r="C139">
            <v>2611</v>
          </cell>
          <cell r="D139">
            <v>-6861</v>
          </cell>
          <cell r="E139">
            <v>0</v>
          </cell>
          <cell r="F139">
            <v>0</v>
          </cell>
          <cell r="N139">
            <v>-22276</v>
          </cell>
        </row>
        <row r="140">
          <cell r="A140" t="str">
            <v>BRPJM</v>
          </cell>
          <cell r="B140">
            <v>1</v>
          </cell>
          <cell r="C140">
            <v>1</v>
          </cell>
          <cell r="D140">
            <v>1</v>
          </cell>
          <cell r="E140">
            <v>0</v>
          </cell>
          <cell r="F140">
            <v>0</v>
          </cell>
          <cell r="N140">
            <v>3</v>
          </cell>
        </row>
        <row r="141">
          <cell r="A141" t="str">
            <v>MCAMEREN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N141">
            <v>0</v>
          </cell>
        </row>
        <row r="142">
          <cell r="A142" t="str">
            <v>MCECAR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N142">
            <v>0</v>
          </cell>
        </row>
        <row r="143">
          <cell r="A143" t="str">
            <v>MCED</v>
          </cell>
          <cell r="B143">
            <v>-10420</v>
          </cell>
          <cell r="C143">
            <v>4598</v>
          </cell>
          <cell r="D143">
            <v>1108</v>
          </cell>
          <cell r="E143">
            <v>0</v>
          </cell>
          <cell r="F143">
            <v>0</v>
          </cell>
          <cell r="N143">
            <v>-4714</v>
          </cell>
        </row>
        <row r="144">
          <cell r="A144" t="str">
            <v>MCENTRG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N144">
            <v>0</v>
          </cell>
        </row>
        <row r="145">
          <cell r="A145" t="str">
            <v>MCNEPOOL</v>
          </cell>
          <cell r="B145">
            <v>0</v>
          </cell>
          <cell r="C145">
            <v>658320</v>
          </cell>
          <cell r="D145">
            <v>2</v>
          </cell>
          <cell r="E145">
            <v>0</v>
          </cell>
          <cell r="F145">
            <v>0</v>
          </cell>
          <cell r="J145">
            <v>-658319</v>
          </cell>
          <cell r="N145">
            <v>3</v>
          </cell>
        </row>
        <row r="146">
          <cell r="A146" t="str">
            <v>MCNYPP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N146">
            <v>0</v>
          </cell>
        </row>
        <row r="147">
          <cell r="A147" t="str">
            <v>MCPNLXFR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N147">
            <v>0</v>
          </cell>
        </row>
        <row r="148">
          <cell r="A148" t="str">
            <v>MCSER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N148">
            <v>0</v>
          </cell>
        </row>
        <row r="149">
          <cell r="A149" t="str">
            <v>MCSPECPJ</v>
          </cell>
          <cell r="B149">
            <v>-27</v>
          </cell>
          <cell r="C149">
            <v>-1</v>
          </cell>
          <cell r="D149">
            <v>-5</v>
          </cell>
          <cell r="N149">
            <v>-33</v>
          </cell>
        </row>
        <row r="150">
          <cell r="A150" t="str">
            <v>MCSPREAD</v>
          </cell>
          <cell r="B150">
            <v>-65</v>
          </cell>
          <cell r="C150">
            <v>-17</v>
          </cell>
          <cell r="D150">
            <v>-9</v>
          </cell>
          <cell r="E150">
            <v>0</v>
          </cell>
          <cell r="F150">
            <v>0</v>
          </cell>
          <cell r="N150">
            <v>-91</v>
          </cell>
        </row>
        <row r="151">
          <cell r="A151" t="str">
            <v>ECARCAD</v>
          </cell>
          <cell r="B151">
            <v>-1648</v>
          </cell>
          <cell r="C151">
            <v>-1420</v>
          </cell>
          <cell r="D151">
            <v>-1277</v>
          </cell>
          <cell r="E151">
            <v>0</v>
          </cell>
          <cell r="F151">
            <v>0</v>
          </cell>
          <cell r="N151">
            <v>-4345</v>
          </cell>
        </row>
        <row r="152">
          <cell r="A152" t="str">
            <v>GFECA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N152">
            <v>0</v>
          </cell>
        </row>
        <row r="153">
          <cell r="A153" t="str">
            <v>GFFOSSIL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N153">
            <v>0</v>
          </cell>
        </row>
        <row r="154">
          <cell r="A154" t="str">
            <v>GFNEPOOL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N154">
            <v>0</v>
          </cell>
        </row>
        <row r="155">
          <cell r="A155" t="str">
            <v>GFNYP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N155">
            <v>0</v>
          </cell>
        </row>
        <row r="156">
          <cell r="A156" t="str">
            <v>GFPJM</v>
          </cell>
          <cell r="B156">
            <v>-4</v>
          </cell>
          <cell r="C156">
            <v>-2</v>
          </cell>
          <cell r="D156">
            <v>-1</v>
          </cell>
          <cell r="E156">
            <v>0</v>
          </cell>
          <cell r="F156">
            <v>0</v>
          </cell>
          <cell r="N156">
            <v>-7</v>
          </cell>
        </row>
        <row r="157">
          <cell r="A157" t="str">
            <v>PJMOIL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N157">
            <v>0</v>
          </cell>
        </row>
        <row r="158">
          <cell r="A158" t="str">
            <v>PJMPWR</v>
          </cell>
          <cell r="B158">
            <v>175085</v>
          </cell>
          <cell r="C158">
            <v>-276232</v>
          </cell>
          <cell r="D158">
            <v>-46890</v>
          </cell>
          <cell r="E158">
            <v>0</v>
          </cell>
          <cell r="F158">
            <v>0</v>
          </cell>
          <cell r="J158">
            <v>442797</v>
          </cell>
          <cell r="N158">
            <v>294760</v>
          </cell>
        </row>
        <row r="159">
          <cell r="A159" t="str">
            <v>DLED</v>
          </cell>
          <cell r="B159">
            <v>43996</v>
          </cell>
          <cell r="C159">
            <v>2764</v>
          </cell>
          <cell r="D159">
            <v>14454</v>
          </cell>
          <cell r="E159">
            <v>0</v>
          </cell>
          <cell r="F159">
            <v>0</v>
          </cell>
          <cell r="N159">
            <v>61214</v>
          </cell>
        </row>
        <row r="160">
          <cell r="A160" t="str">
            <v>RRPJM</v>
          </cell>
          <cell r="B160">
            <v>-320775</v>
          </cell>
          <cell r="C160">
            <v>-555544</v>
          </cell>
          <cell r="D160">
            <v>-738151</v>
          </cell>
          <cell r="E160">
            <v>-17208</v>
          </cell>
          <cell r="F160">
            <v>0</v>
          </cell>
          <cell r="J160">
            <v>-5</v>
          </cell>
          <cell r="N160">
            <v>-1631683</v>
          </cell>
        </row>
        <row r="161">
          <cell r="A161" t="str">
            <v>NEVPJM</v>
          </cell>
          <cell r="B161">
            <v>0</v>
          </cell>
          <cell r="C161">
            <v>-2</v>
          </cell>
          <cell r="D161">
            <v>0</v>
          </cell>
          <cell r="E161">
            <v>0</v>
          </cell>
          <cell r="F161">
            <v>0</v>
          </cell>
          <cell r="N161">
            <v>-2</v>
          </cell>
        </row>
        <row r="162">
          <cell r="A162" t="str">
            <v>PJM1PNL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N162">
            <v>0</v>
          </cell>
        </row>
        <row r="163">
          <cell r="A163" t="str">
            <v>PLXFPJMM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N163">
            <v>0</v>
          </cell>
        </row>
        <row r="164">
          <cell r="A164" t="str">
            <v>PJMHDG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N164">
            <v>0</v>
          </cell>
        </row>
        <row r="165">
          <cell r="A165" t="str">
            <v>BR2ED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N165">
            <v>0</v>
          </cell>
        </row>
        <row r="166">
          <cell r="A166" t="str">
            <v>BB1ED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N166">
            <v>0</v>
          </cell>
        </row>
        <row r="167">
          <cell r="A167" t="str">
            <v>DLPNLXF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N167">
            <v>0</v>
          </cell>
        </row>
        <row r="168">
          <cell r="A168" t="str">
            <v>DLPJM</v>
          </cell>
          <cell r="B168">
            <v>89356</v>
          </cell>
          <cell r="C168">
            <v>406186</v>
          </cell>
          <cell r="D168">
            <v>11937</v>
          </cell>
          <cell r="E168">
            <v>528</v>
          </cell>
          <cell r="F168">
            <v>0</v>
          </cell>
          <cell r="N168">
            <v>508007</v>
          </cell>
        </row>
        <row r="169">
          <cell r="A169" t="str">
            <v>JAPJM</v>
          </cell>
          <cell r="B169">
            <v>112354</v>
          </cell>
          <cell r="C169">
            <v>73536</v>
          </cell>
          <cell r="D169">
            <v>-61518</v>
          </cell>
          <cell r="E169">
            <v>0</v>
          </cell>
          <cell r="F169">
            <v>0</v>
          </cell>
          <cell r="N169">
            <v>124372</v>
          </cell>
        </row>
        <row r="170">
          <cell r="A170" t="str">
            <v>MBPJM</v>
          </cell>
          <cell r="B170">
            <v>102626</v>
          </cell>
          <cell r="C170">
            <v>91603</v>
          </cell>
          <cell r="D170">
            <v>-62381</v>
          </cell>
          <cell r="E170">
            <v>0</v>
          </cell>
          <cell r="F170">
            <v>0</v>
          </cell>
          <cell r="N170">
            <v>131848</v>
          </cell>
        </row>
        <row r="171">
          <cell r="A171" t="str">
            <v>SMPJMDOP</v>
          </cell>
          <cell r="B171">
            <v>-142915</v>
          </cell>
          <cell r="C171">
            <v>10903</v>
          </cell>
          <cell r="D171">
            <v>-92835</v>
          </cell>
          <cell r="E171">
            <v>-662</v>
          </cell>
          <cell r="F171">
            <v>0</v>
          </cell>
          <cell r="J171">
            <v>-6</v>
          </cell>
          <cell r="N171">
            <v>-225515</v>
          </cell>
        </row>
        <row r="172">
          <cell r="A172" t="str">
            <v>SMPJMFIN</v>
          </cell>
          <cell r="B172">
            <v>216862</v>
          </cell>
          <cell r="C172">
            <v>326094</v>
          </cell>
          <cell r="D172">
            <v>-115457</v>
          </cell>
          <cell r="E172">
            <v>-20</v>
          </cell>
          <cell r="F172">
            <v>0</v>
          </cell>
          <cell r="J172">
            <v>-10</v>
          </cell>
          <cell r="N172">
            <v>427469</v>
          </cell>
        </row>
        <row r="173">
          <cell r="A173" t="str">
            <v>SMPJMMOP</v>
          </cell>
          <cell r="B173">
            <v>-501809</v>
          </cell>
          <cell r="C173">
            <v>-417235</v>
          </cell>
          <cell r="D173">
            <v>-43998</v>
          </cell>
          <cell r="E173">
            <v>-1966</v>
          </cell>
          <cell r="F173">
            <v>0</v>
          </cell>
          <cell r="N173">
            <v>-965008</v>
          </cell>
        </row>
        <row r="174">
          <cell r="A174" t="str">
            <v>SMPNLXFR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N174">
            <v>0</v>
          </cell>
        </row>
        <row r="175">
          <cell r="A175" t="str">
            <v>PJMCASH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N175">
            <v>0</v>
          </cell>
        </row>
        <row r="176">
          <cell r="A176" t="str">
            <v>SOCASH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N176">
            <v>0</v>
          </cell>
        </row>
        <row r="177">
          <cell r="A177" t="str">
            <v>SOE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N177">
            <v>0</v>
          </cell>
        </row>
        <row r="178">
          <cell r="A178" t="str">
            <v>PMENTRG</v>
          </cell>
          <cell r="B178">
            <v>1044</v>
          </cell>
          <cell r="C178">
            <v>5</v>
          </cell>
          <cell r="D178">
            <v>203</v>
          </cell>
          <cell r="E178">
            <v>0</v>
          </cell>
          <cell r="F178">
            <v>0</v>
          </cell>
          <cell r="J178">
            <v>1</v>
          </cell>
          <cell r="N178">
            <v>1253</v>
          </cell>
        </row>
        <row r="179">
          <cell r="A179" t="str">
            <v>SPENTRG</v>
          </cell>
          <cell r="B179">
            <v>561</v>
          </cell>
          <cell r="C179">
            <v>35</v>
          </cell>
          <cell r="D179">
            <v>112</v>
          </cell>
          <cell r="E179">
            <v>0</v>
          </cell>
          <cell r="F179">
            <v>0</v>
          </cell>
          <cell r="N179">
            <v>708</v>
          </cell>
        </row>
        <row r="180">
          <cell r="A180" t="str">
            <v>SMENT</v>
          </cell>
          <cell r="B180">
            <v>-27179</v>
          </cell>
          <cell r="C180">
            <v>-19860</v>
          </cell>
          <cell r="D180">
            <v>-13704</v>
          </cell>
          <cell r="E180">
            <v>64</v>
          </cell>
          <cell r="F180">
            <v>0</v>
          </cell>
          <cell r="N180">
            <v>-60679</v>
          </cell>
        </row>
        <row r="181">
          <cell r="A181" t="str">
            <v>HRENT</v>
          </cell>
          <cell r="B181">
            <v>17450</v>
          </cell>
          <cell r="C181">
            <v>9563</v>
          </cell>
          <cell r="D181">
            <v>57164</v>
          </cell>
          <cell r="E181">
            <v>0</v>
          </cell>
          <cell r="F181">
            <v>0</v>
          </cell>
          <cell r="N181">
            <v>84177</v>
          </cell>
        </row>
        <row r="182">
          <cell r="A182" t="str">
            <v>SPERCOT</v>
          </cell>
          <cell r="B182">
            <v>142073</v>
          </cell>
          <cell r="C182">
            <v>68936</v>
          </cell>
          <cell r="D182">
            <v>-44346</v>
          </cell>
          <cell r="E182">
            <v>-3769</v>
          </cell>
          <cell r="F182">
            <v>0</v>
          </cell>
          <cell r="J182">
            <v>-4</v>
          </cell>
          <cell r="N182">
            <v>162890</v>
          </cell>
        </row>
        <row r="183">
          <cell r="A183" t="str">
            <v>TEXAS2ED</v>
          </cell>
          <cell r="B183">
            <v>-1156</v>
          </cell>
          <cell r="C183">
            <v>-5721</v>
          </cell>
          <cell r="D183">
            <v>-4452</v>
          </cell>
          <cell r="E183">
            <v>0</v>
          </cell>
          <cell r="F183">
            <v>0</v>
          </cell>
          <cell r="N183">
            <v>-11329</v>
          </cell>
        </row>
        <row r="184">
          <cell r="A184" t="str">
            <v>SPISAH</v>
          </cell>
          <cell r="B184">
            <v>-1</v>
          </cell>
          <cell r="C184">
            <v>7</v>
          </cell>
          <cell r="D184">
            <v>-1</v>
          </cell>
          <cell r="E184">
            <v>0</v>
          </cell>
          <cell r="F184">
            <v>0</v>
          </cell>
          <cell r="L184">
            <v>0</v>
          </cell>
          <cell r="N184">
            <v>5</v>
          </cell>
        </row>
        <row r="185">
          <cell r="A185" t="str">
            <v>SPRAY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N185">
            <v>0</v>
          </cell>
        </row>
        <row r="186">
          <cell r="A186" t="str">
            <v>SPTXMTLY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N186">
            <v>0</v>
          </cell>
        </row>
        <row r="187">
          <cell r="A187" t="str">
            <v>SPTXOUT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N187">
            <v>0</v>
          </cell>
        </row>
        <row r="188">
          <cell r="A188" t="str">
            <v>TEXASED</v>
          </cell>
          <cell r="B188">
            <v>-3808</v>
          </cell>
          <cell r="C188">
            <v>-1559</v>
          </cell>
          <cell r="D188">
            <v>2567</v>
          </cell>
          <cell r="E188">
            <v>0</v>
          </cell>
          <cell r="F188">
            <v>0</v>
          </cell>
          <cell r="N188">
            <v>-2800</v>
          </cell>
        </row>
        <row r="189">
          <cell r="A189" t="str">
            <v>MHERCOT</v>
          </cell>
          <cell r="B189">
            <v>1</v>
          </cell>
          <cell r="C189">
            <v>1</v>
          </cell>
          <cell r="D189">
            <v>0</v>
          </cell>
          <cell r="E189">
            <v>72</v>
          </cell>
          <cell r="F189">
            <v>0</v>
          </cell>
          <cell r="J189">
            <v>-1</v>
          </cell>
          <cell r="N189">
            <v>73</v>
          </cell>
        </row>
        <row r="190">
          <cell r="A190" t="str">
            <v>PMERCOT</v>
          </cell>
          <cell r="B190">
            <v>-2049</v>
          </cell>
          <cell r="C190">
            <v>-114</v>
          </cell>
          <cell r="D190">
            <v>-347</v>
          </cell>
          <cell r="E190">
            <v>0</v>
          </cell>
          <cell r="F190">
            <v>0</v>
          </cell>
          <cell r="J190">
            <v>2</v>
          </cell>
          <cell r="N190">
            <v>-2508</v>
          </cell>
        </row>
        <row r="191">
          <cell r="A191" t="str">
            <v>PMNG</v>
          </cell>
          <cell r="B191">
            <v>-31</v>
          </cell>
          <cell r="C191">
            <v>-8</v>
          </cell>
          <cell r="D191">
            <v>-4</v>
          </cell>
          <cell r="E191">
            <v>0</v>
          </cell>
          <cell r="F191">
            <v>0</v>
          </cell>
          <cell r="N191">
            <v>-43</v>
          </cell>
        </row>
        <row r="192">
          <cell r="A192" t="str">
            <v>ENRONUBU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N192">
            <v>0</v>
          </cell>
        </row>
        <row r="193">
          <cell r="A193" t="str">
            <v>LAMAR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N193">
            <v>0</v>
          </cell>
        </row>
        <row r="194">
          <cell r="A194" t="str">
            <v>SWEENY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N194">
            <v>0</v>
          </cell>
        </row>
        <row r="195">
          <cell r="A195" t="str">
            <v>TEXAS3ED</v>
          </cell>
          <cell r="B195">
            <v>1843</v>
          </cell>
          <cell r="C195">
            <v>2432</v>
          </cell>
          <cell r="D195">
            <v>-186</v>
          </cell>
          <cell r="E195">
            <v>0</v>
          </cell>
          <cell r="F195">
            <v>0</v>
          </cell>
          <cell r="N195">
            <v>4089</v>
          </cell>
        </row>
        <row r="196">
          <cell r="A196" t="str">
            <v>NEVTEXAS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N196">
            <v>0</v>
          </cell>
        </row>
        <row r="197">
          <cell r="A197" t="str">
            <v>TXGUADPP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N197">
            <v>0</v>
          </cell>
        </row>
        <row r="198">
          <cell r="A198" t="str">
            <v>TXPANDA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N198">
            <v>0</v>
          </cell>
        </row>
        <row r="199">
          <cell r="A199" t="str">
            <v>SMERCOT</v>
          </cell>
          <cell r="B199">
            <v>127817</v>
          </cell>
          <cell r="C199">
            <v>14293</v>
          </cell>
          <cell r="D199">
            <v>-84579</v>
          </cell>
          <cell r="E199">
            <v>0</v>
          </cell>
          <cell r="F199">
            <v>0</v>
          </cell>
          <cell r="J199">
            <v>-1</v>
          </cell>
          <cell r="N199">
            <v>57530</v>
          </cell>
        </row>
        <row r="200">
          <cell r="A200" t="str">
            <v>HRERCOT</v>
          </cell>
          <cell r="B200">
            <v>2840</v>
          </cell>
          <cell r="C200">
            <v>-3054</v>
          </cell>
          <cell r="D200">
            <v>62518</v>
          </cell>
          <cell r="E200">
            <v>-200</v>
          </cell>
          <cell r="F200">
            <v>0</v>
          </cell>
          <cell r="N200">
            <v>62104</v>
          </cell>
        </row>
        <row r="201">
          <cell r="A201" t="str">
            <v>SM5ED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N201">
            <v>0</v>
          </cell>
        </row>
        <row r="202">
          <cell r="A202" t="str">
            <v>ESCASH</v>
          </cell>
          <cell r="B202">
            <v>26745</v>
          </cell>
          <cell r="C202">
            <v>1</v>
          </cell>
          <cell r="D202">
            <v>0</v>
          </cell>
          <cell r="E202">
            <v>-260</v>
          </cell>
          <cell r="F202">
            <v>0</v>
          </cell>
          <cell r="J202">
            <v>-8</v>
          </cell>
          <cell r="N202">
            <v>26478</v>
          </cell>
        </row>
        <row r="203">
          <cell r="A203" t="str">
            <v>AF24WEST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N203">
            <v>0</v>
          </cell>
        </row>
        <row r="204">
          <cell r="A204" t="str">
            <v>BMWSCC</v>
          </cell>
          <cell r="B204">
            <v>-1</v>
          </cell>
          <cell r="C204">
            <v>-3</v>
          </cell>
          <cell r="D204">
            <v>-1</v>
          </cell>
          <cell r="E204">
            <v>-102.5</v>
          </cell>
          <cell r="F204">
            <v>0</v>
          </cell>
          <cell r="J204">
            <v>-2</v>
          </cell>
          <cell r="N204">
            <v>-109.5</v>
          </cell>
        </row>
        <row r="205">
          <cell r="A205" t="str">
            <v>DLWEST</v>
          </cell>
          <cell r="B205">
            <v>-9533</v>
          </cell>
          <cell r="C205">
            <v>-2208</v>
          </cell>
          <cell r="D205">
            <v>-1325</v>
          </cell>
          <cell r="E205">
            <v>0</v>
          </cell>
          <cell r="F205">
            <v>0</v>
          </cell>
          <cell r="L205">
            <v>0</v>
          </cell>
          <cell r="N205">
            <v>-13066</v>
          </cell>
        </row>
        <row r="206">
          <cell r="A206" t="str">
            <v>EP24HR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N206">
            <v>0</v>
          </cell>
        </row>
        <row r="207">
          <cell r="A207" t="str">
            <v>MHSPSIT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N207">
            <v>0</v>
          </cell>
        </row>
        <row r="208">
          <cell r="A208" t="str">
            <v>WESTMED</v>
          </cell>
          <cell r="B208">
            <v>658</v>
          </cell>
          <cell r="C208">
            <v>5118</v>
          </cell>
          <cell r="D208">
            <v>550</v>
          </cell>
          <cell r="E208">
            <v>0</v>
          </cell>
          <cell r="F208">
            <v>0</v>
          </cell>
          <cell r="N208">
            <v>6326</v>
          </cell>
        </row>
        <row r="209">
          <cell r="A209" t="str">
            <v>WPRSPEC</v>
          </cell>
          <cell r="B209">
            <v>263307</v>
          </cell>
          <cell r="C209">
            <v>-248191</v>
          </cell>
          <cell r="D209">
            <v>-4996</v>
          </cell>
          <cell r="E209">
            <v>1170</v>
          </cell>
          <cell r="F209">
            <v>0</v>
          </cell>
          <cell r="H209">
            <v>-78509</v>
          </cell>
          <cell r="J209">
            <v>7</v>
          </cell>
          <cell r="N209">
            <v>-67212</v>
          </cell>
        </row>
        <row r="210">
          <cell r="A210" t="str">
            <v>WPRHEAT</v>
          </cell>
          <cell r="B210">
            <v>0</v>
          </cell>
          <cell r="C210">
            <v>12582</v>
          </cell>
          <cell r="D210">
            <v>37058</v>
          </cell>
          <cell r="E210">
            <v>-595</v>
          </cell>
          <cell r="F210">
            <v>0</v>
          </cell>
          <cell r="J210">
            <v>-2</v>
          </cell>
          <cell r="N210">
            <v>49043</v>
          </cell>
        </row>
        <row r="211">
          <cell r="A211" t="str">
            <v>WR1ED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N211">
            <v>0</v>
          </cell>
        </row>
        <row r="212">
          <cell r="A212" t="str">
            <v>AMEWEST</v>
          </cell>
          <cell r="B212">
            <v>27024</v>
          </cell>
          <cell r="C212">
            <v>885</v>
          </cell>
          <cell r="D212">
            <v>5646</v>
          </cell>
          <cell r="E212">
            <v>0</v>
          </cell>
          <cell r="F212">
            <v>0</v>
          </cell>
          <cell r="N212">
            <v>33555</v>
          </cell>
        </row>
        <row r="213">
          <cell r="A213" t="str">
            <v>EP1PNL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N213">
            <v>0</v>
          </cell>
        </row>
        <row r="214">
          <cell r="A214" t="str">
            <v>EPCOB</v>
          </cell>
          <cell r="B214">
            <v>-358877</v>
          </cell>
          <cell r="C214">
            <v>361129</v>
          </cell>
          <cell r="D214">
            <v>-7671</v>
          </cell>
          <cell r="E214">
            <v>0</v>
          </cell>
          <cell r="F214">
            <v>0</v>
          </cell>
          <cell r="H214">
            <v>33209</v>
          </cell>
          <cell r="J214">
            <v>1</v>
          </cell>
          <cell r="N214">
            <v>27791</v>
          </cell>
        </row>
        <row r="215">
          <cell r="A215" t="str">
            <v>EPE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N215">
            <v>0</v>
          </cell>
        </row>
        <row r="216">
          <cell r="A216" t="str">
            <v>EPTRAN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N216">
            <v>0</v>
          </cell>
        </row>
        <row r="217">
          <cell r="A217" t="str">
            <v>EPWEST</v>
          </cell>
          <cell r="B217">
            <v>-108880</v>
          </cell>
          <cell r="C217">
            <v>-15680</v>
          </cell>
          <cell r="D217">
            <v>94</v>
          </cell>
          <cell r="E217">
            <v>-770</v>
          </cell>
          <cell r="F217">
            <v>0</v>
          </cell>
          <cell r="N217">
            <v>-125236</v>
          </cell>
        </row>
        <row r="218">
          <cell r="A218" t="str">
            <v>EPXPO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N218">
            <v>0</v>
          </cell>
        </row>
        <row r="219">
          <cell r="A219" t="str">
            <v>MHCOB</v>
          </cell>
          <cell r="B219">
            <v>-2</v>
          </cell>
          <cell r="C219">
            <v>-3</v>
          </cell>
          <cell r="D219">
            <v>-1</v>
          </cell>
          <cell r="E219">
            <v>0</v>
          </cell>
          <cell r="F219">
            <v>0</v>
          </cell>
          <cell r="N219">
            <v>-6</v>
          </cell>
        </row>
        <row r="220">
          <cell r="A220" t="str">
            <v>MHEMSN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N220">
            <v>0</v>
          </cell>
        </row>
        <row r="221">
          <cell r="A221" t="str">
            <v>MHPJM</v>
          </cell>
          <cell r="B221">
            <v>-22</v>
          </cell>
          <cell r="C221">
            <v>-4</v>
          </cell>
          <cell r="D221">
            <v>-3</v>
          </cell>
          <cell r="E221">
            <v>0</v>
          </cell>
          <cell r="F221">
            <v>0</v>
          </cell>
          <cell r="N221">
            <v>-29</v>
          </cell>
        </row>
        <row r="222">
          <cell r="A222" t="str">
            <v>MHPV</v>
          </cell>
          <cell r="B222">
            <v>4015</v>
          </cell>
          <cell r="C222">
            <v>-2294</v>
          </cell>
          <cell r="D222">
            <v>765</v>
          </cell>
          <cell r="E222">
            <v>0</v>
          </cell>
          <cell r="F222">
            <v>0</v>
          </cell>
          <cell r="J222">
            <v>-1</v>
          </cell>
          <cell r="N222">
            <v>2485</v>
          </cell>
        </row>
        <row r="223">
          <cell r="A223" t="str">
            <v>MHSPWEST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N223">
            <v>0</v>
          </cell>
        </row>
        <row r="224">
          <cell r="A224" t="str">
            <v>WSED</v>
          </cell>
          <cell r="B224">
            <v>-141</v>
          </cell>
          <cell r="C224">
            <v>6535</v>
          </cell>
          <cell r="D224">
            <v>689</v>
          </cell>
          <cell r="E224">
            <v>0</v>
          </cell>
          <cell r="F224">
            <v>0</v>
          </cell>
          <cell r="N224">
            <v>7083</v>
          </cell>
        </row>
        <row r="225">
          <cell r="A225" t="str">
            <v>WSPNLXFR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N225">
            <v>0</v>
          </cell>
        </row>
        <row r="226">
          <cell r="A226" t="str">
            <v>EPSPOTMO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N226">
            <v>0</v>
          </cell>
        </row>
        <row r="227">
          <cell r="A227" t="str">
            <v>EPHD</v>
          </cell>
          <cell r="B227">
            <v>233</v>
          </cell>
          <cell r="C227">
            <v>37</v>
          </cell>
          <cell r="D227">
            <v>36</v>
          </cell>
          <cell r="E227">
            <v>0</v>
          </cell>
          <cell r="F227">
            <v>0</v>
          </cell>
          <cell r="N227">
            <v>306</v>
          </cell>
        </row>
        <row r="228">
          <cell r="A228" t="str">
            <v>EPPV</v>
          </cell>
          <cell r="B228">
            <v>2109741</v>
          </cell>
          <cell r="C228">
            <v>-2130989</v>
          </cell>
          <cell r="D228">
            <v>-3711</v>
          </cell>
          <cell r="E228">
            <v>0</v>
          </cell>
          <cell r="F228">
            <v>0</v>
          </cell>
          <cell r="H228">
            <v>-69315</v>
          </cell>
          <cell r="J228">
            <v>1</v>
          </cell>
          <cell r="N228">
            <v>-94273</v>
          </cell>
        </row>
        <row r="229">
          <cell r="A229" t="str">
            <v>TGFIXED</v>
          </cell>
          <cell r="B229">
            <v>1196</v>
          </cell>
          <cell r="C229">
            <v>1196</v>
          </cell>
          <cell r="D229">
            <v>1196</v>
          </cell>
          <cell r="E229">
            <v>-288</v>
          </cell>
          <cell r="F229">
            <v>0</v>
          </cell>
          <cell r="N229">
            <v>3300</v>
          </cell>
        </row>
        <row r="230">
          <cell r="A230" t="str">
            <v>WESTVO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N230">
            <v>0</v>
          </cell>
        </row>
        <row r="231">
          <cell r="A231" t="str">
            <v>MHOPTION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N231">
            <v>0</v>
          </cell>
        </row>
        <row r="232">
          <cell r="A232" t="str">
            <v>WRCASH</v>
          </cell>
          <cell r="B232">
            <v>-106579</v>
          </cell>
          <cell r="C232">
            <v>66744</v>
          </cell>
          <cell r="D232">
            <v>29300</v>
          </cell>
          <cell r="E232">
            <v>-2959.5</v>
          </cell>
          <cell r="F232">
            <v>0</v>
          </cell>
          <cell r="H232">
            <v>393112</v>
          </cell>
          <cell r="J232">
            <v>18</v>
          </cell>
          <cell r="N232">
            <v>379635.5</v>
          </cell>
        </row>
        <row r="233">
          <cell r="A233" t="str">
            <v>TGCASH</v>
          </cell>
          <cell r="B233">
            <v>-75574</v>
          </cell>
          <cell r="C233">
            <v>-6271</v>
          </cell>
          <cell r="D233">
            <v>45277</v>
          </cell>
          <cell r="E233">
            <v>-683</v>
          </cell>
          <cell r="F233">
            <v>0</v>
          </cell>
          <cell r="H233">
            <v>145422</v>
          </cell>
          <cell r="J233">
            <v>50998</v>
          </cell>
          <cell r="N233">
            <v>159169</v>
          </cell>
        </row>
        <row r="234">
          <cell r="A234" t="str">
            <v>BMWEST</v>
          </cell>
          <cell r="B234">
            <v>-1222</v>
          </cell>
          <cell r="C234">
            <v>-48</v>
          </cell>
          <cell r="D234">
            <v>-202</v>
          </cell>
          <cell r="E234">
            <v>5</v>
          </cell>
          <cell r="F234">
            <v>0</v>
          </cell>
          <cell r="J234">
            <v>2</v>
          </cell>
          <cell r="N234">
            <v>-1465</v>
          </cell>
        </row>
        <row r="235">
          <cell r="A235" t="str">
            <v>ONTTRD</v>
          </cell>
          <cell r="B235">
            <v>-168797</v>
          </cell>
          <cell r="C235">
            <v>-22736</v>
          </cell>
          <cell r="D235">
            <v>30310</v>
          </cell>
          <cell r="E235">
            <v>-1585</v>
          </cell>
          <cell r="F235">
            <v>-40</v>
          </cell>
          <cell r="J235">
            <v>-3</v>
          </cell>
          <cell r="L235">
            <v>0</v>
          </cell>
          <cell r="N235">
            <v>-162851</v>
          </cell>
        </row>
        <row r="236">
          <cell r="A236" t="str">
            <v>ONT1ED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N236">
            <v>0</v>
          </cell>
        </row>
        <row r="237">
          <cell r="A237" t="str">
            <v>IEMOVOL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N237">
            <v>0</v>
          </cell>
        </row>
        <row r="238">
          <cell r="A238" t="str">
            <v>IEMOCASH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N238">
            <v>0</v>
          </cell>
        </row>
        <row r="239">
          <cell r="A239" t="str">
            <v>BHNOX</v>
          </cell>
          <cell r="B239">
            <v>-502658</v>
          </cell>
          <cell r="C239">
            <v>647</v>
          </cell>
          <cell r="D239">
            <v>13180</v>
          </cell>
          <cell r="E239">
            <v>0</v>
          </cell>
          <cell r="F239">
            <v>0</v>
          </cell>
          <cell r="H239">
            <v>503070</v>
          </cell>
          <cell r="N239">
            <v>14239</v>
          </cell>
        </row>
        <row r="240">
          <cell r="A240" t="str">
            <v>RRNOX</v>
          </cell>
          <cell r="B240">
            <v>-251122</v>
          </cell>
          <cell r="C240">
            <v>8</v>
          </cell>
          <cell r="D240">
            <v>33</v>
          </cell>
          <cell r="E240">
            <v>0</v>
          </cell>
          <cell r="F240">
            <v>0</v>
          </cell>
          <cell r="H240">
            <v>251122</v>
          </cell>
          <cell r="N240">
            <v>41</v>
          </cell>
        </row>
        <row r="241">
          <cell r="A241" t="str">
            <v>BHCOB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N241">
            <v>0</v>
          </cell>
        </row>
        <row r="242">
          <cell r="A242" t="str">
            <v>BHED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N242">
            <v>0</v>
          </cell>
        </row>
        <row r="243">
          <cell r="A243" t="str">
            <v>BHPNLXFR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N243">
            <v>0</v>
          </cell>
        </row>
        <row r="244">
          <cell r="A244" t="str">
            <v>BHPV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N244">
            <v>0</v>
          </cell>
        </row>
        <row r="245">
          <cell r="A245" t="str">
            <v>BHTRAN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N245">
            <v>0</v>
          </cell>
        </row>
        <row r="246">
          <cell r="A246" t="str">
            <v>BHSO2</v>
          </cell>
          <cell r="B246">
            <v>672622</v>
          </cell>
          <cell r="C246">
            <v>-729</v>
          </cell>
          <cell r="D246">
            <v>19693</v>
          </cell>
          <cell r="E246">
            <v>0</v>
          </cell>
          <cell r="F246">
            <v>0</v>
          </cell>
          <cell r="H246">
            <v>-674822</v>
          </cell>
          <cell r="N246">
            <v>16764</v>
          </cell>
        </row>
        <row r="247">
          <cell r="A247" t="str">
            <v>COED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N247">
            <v>0</v>
          </cell>
        </row>
        <row r="248">
          <cell r="A248" t="str">
            <v>COEMPTY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N248">
            <v>0</v>
          </cell>
        </row>
        <row r="249">
          <cell r="A249" t="str">
            <v>COPEND</v>
          </cell>
          <cell r="B249">
            <v>-1802</v>
          </cell>
          <cell r="C249">
            <v>2</v>
          </cell>
          <cell r="D249">
            <v>1151</v>
          </cell>
          <cell r="E249">
            <v>0</v>
          </cell>
          <cell r="F249">
            <v>0</v>
          </cell>
          <cell r="N249">
            <v>-649</v>
          </cell>
        </row>
        <row r="250">
          <cell r="A250" t="str">
            <v>FUELTRA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N250">
            <v>0</v>
          </cell>
        </row>
        <row r="251">
          <cell r="A251" t="str">
            <v>HAYBA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N251">
            <v>0</v>
          </cell>
        </row>
        <row r="252">
          <cell r="A252" t="str">
            <v>SWBAS</v>
          </cell>
          <cell r="B252">
            <v>94258</v>
          </cell>
          <cell r="C252">
            <v>-333713</v>
          </cell>
          <cell r="D252">
            <v>67293</v>
          </cell>
          <cell r="E252">
            <v>-7853.1</v>
          </cell>
          <cell r="F252">
            <v>0</v>
          </cell>
          <cell r="J252">
            <v>-3</v>
          </cell>
          <cell r="N252">
            <v>-180018.1</v>
          </cell>
        </row>
        <row r="253">
          <cell r="A253" t="str">
            <v>PALSSTOR</v>
          </cell>
          <cell r="B253">
            <v>34827</v>
          </cell>
          <cell r="C253">
            <v>13896</v>
          </cell>
          <cell r="D253">
            <v>-51901</v>
          </cell>
          <cell r="E253">
            <v>0</v>
          </cell>
          <cell r="F253">
            <v>0</v>
          </cell>
          <cell r="N253">
            <v>-3178</v>
          </cell>
        </row>
        <row r="254">
          <cell r="A254" t="str">
            <v>BR3ED</v>
          </cell>
          <cell r="B254">
            <v>-1757</v>
          </cell>
          <cell r="C254">
            <v>1795</v>
          </cell>
          <cell r="D254">
            <v>18</v>
          </cell>
          <cell r="E254">
            <v>0</v>
          </cell>
          <cell r="F254">
            <v>0</v>
          </cell>
          <cell r="N254">
            <v>56</v>
          </cell>
        </row>
        <row r="255">
          <cell r="A255" t="str">
            <v>BHNG</v>
          </cell>
          <cell r="B255">
            <v>-24255</v>
          </cell>
          <cell r="C255">
            <v>-4338</v>
          </cell>
          <cell r="D255">
            <v>11904</v>
          </cell>
          <cell r="E255">
            <v>0</v>
          </cell>
          <cell r="F255">
            <v>0</v>
          </cell>
          <cell r="N255">
            <v>-16689</v>
          </cell>
        </row>
        <row r="256">
          <cell r="A256" t="str">
            <v>CMRBFUEL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N256">
            <v>0</v>
          </cell>
        </row>
        <row r="257">
          <cell r="A257" t="str">
            <v>CMRBNG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N257">
            <v>0</v>
          </cell>
        </row>
        <row r="258">
          <cell r="A258" t="str">
            <v>FDOIL</v>
          </cell>
          <cell r="B258">
            <v>-4</v>
          </cell>
          <cell r="C258">
            <v>-1</v>
          </cell>
          <cell r="D258">
            <v>-1</v>
          </cell>
          <cell r="E258">
            <v>0</v>
          </cell>
          <cell r="F258">
            <v>0</v>
          </cell>
          <cell r="N258">
            <v>-6</v>
          </cell>
        </row>
        <row r="259">
          <cell r="A259" t="str">
            <v>FDSPRD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N259">
            <v>0</v>
          </cell>
        </row>
        <row r="260">
          <cell r="A260" t="str">
            <v>BRNYMEX</v>
          </cell>
          <cell r="B260">
            <v>6625</v>
          </cell>
          <cell r="C260">
            <v>2002</v>
          </cell>
          <cell r="D260">
            <v>-3051</v>
          </cell>
          <cell r="E260">
            <v>0</v>
          </cell>
          <cell r="F260">
            <v>0</v>
          </cell>
          <cell r="N260">
            <v>5576</v>
          </cell>
        </row>
        <row r="261">
          <cell r="A261" t="str">
            <v>ECGASHDG</v>
          </cell>
          <cell r="B261">
            <v>-432</v>
          </cell>
          <cell r="C261">
            <v>-13</v>
          </cell>
          <cell r="D261">
            <v>-66</v>
          </cell>
          <cell r="E261">
            <v>0</v>
          </cell>
          <cell r="F261">
            <v>0</v>
          </cell>
          <cell r="N261">
            <v>-511</v>
          </cell>
        </row>
        <row r="262">
          <cell r="A262" t="str">
            <v>TDED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N262">
            <v>0</v>
          </cell>
        </row>
        <row r="263">
          <cell r="A263" t="str">
            <v>TDNG</v>
          </cell>
          <cell r="B263">
            <v>12636</v>
          </cell>
          <cell r="C263">
            <v>5252</v>
          </cell>
          <cell r="D263">
            <v>-49494</v>
          </cell>
          <cell r="E263">
            <v>-401.3</v>
          </cell>
          <cell r="F263">
            <v>0</v>
          </cell>
          <cell r="N263">
            <v>-32007.3</v>
          </cell>
        </row>
        <row r="264">
          <cell r="A264" t="str">
            <v>TDPNLXFR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N264">
            <v>0</v>
          </cell>
        </row>
        <row r="265">
          <cell r="A265" t="str">
            <v>JSLIVE</v>
          </cell>
          <cell r="B265">
            <v>15947</v>
          </cell>
          <cell r="C265">
            <v>8952</v>
          </cell>
          <cell r="D265">
            <v>-8075</v>
          </cell>
          <cell r="E265">
            <v>0</v>
          </cell>
          <cell r="F265">
            <v>0</v>
          </cell>
          <cell r="N265">
            <v>16824</v>
          </cell>
        </row>
        <row r="266">
          <cell r="A266" t="str">
            <v>KMLIVE</v>
          </cell>
          <cell r="B266">
            <v>-4306</v>
          </cell>
          <cell r="C266">
            <v>-2036</v>
          </cell>
          <cell r="D266">
            <v>2853</v>
          </cell>
          <cell r="E266">
            <v>0</v>
          </cell>
          <cell r="F266">
            <v>0</v>
          </cell>
          <cell r="N266">
            <v>-3489</v>
          </cell>
        </row>
        <row r="267">
          <cell r="A267" t="str">
            <v>DLLIVE</v>
          </cell>
          <cell r="B267">
            <v>19684</v>
          </cell>
          <cell r="C267">
            <v>6417</v>
          </cell>
          <cell r="D267">
            <v>-13244</v>
          </cell>
          <cell r="E267">
            <v>0</v>
          </cell>
          <cell r="F267">
            <v>0</v>
          </cell>
          <cell r="N267">
            <v>12857</v>
          </cell>
        </row>
        <row r="268">
          <cell r="A268" t="str">
            <v>DLNGHDG</v>
          </cell>
          <cell r="B268">
            <v>107716</v>
          </cell>
          <cell r="C268">
            <v>-18837</v>
          </cell>
          <cell r="D268">
            <v>-63825</v>
          </cell>
          <cell r="E268">
            <v>-318.8</v>
          </cell>
          <cell r="F268">
            <v>0</v>
          </cell>
          <cell r="J268">
            <v>-16</v>
          </cell>
          <cell r="N268">
            <v>24719.200000000001</v>
          </cell>
        </row>
        <row r="269">
          <cell r="A269" t="str">
            <v>GASED</v>
          </cell>
          <cell r="B269">
            <v>-7576</v>
          </cell>
          <cell r="C269">
            <v>-2115</v>
          </cell>
          <cell r="D269">
            <v>273</v>
          </cell>
          <cell r="E269">
            <v>0</v>
          </cell>
          <cell r="F269">
            <v>0</v>
          </cell>
          <cell r="N269">
            <v>-9418</v>
          </cell>
        </row>
        <row r="270">
          <cell r="A270" t="str">
            <v>TXNYMEX</v>
          </cell>
          <cell r="B270">
            <v>-36326</v>
          </cell>
          <cell r="C270">
            <v>-2297</v>
          </cell>
          <cell r="D270">
            <v>-1449</v>
          </cell>
          <cell r="E270">
            <v>0</v>
          </cell>
          <cell r="F270">
            <v>0</v>
          </cell>
          <cell r="J270">
            <v>-9</v>
          </cell>
          <cell r="N270">
            <v>-40081</v>
          </cell>
        </row>
        <row r="271">
          <cell r="A271" t="str">
            <v>SPNEHDG</v>
          </cell>
          <cell r="B271">
            <v>342</v>
          </cell>
          <cell r="C271">
            <v>58</v>
          </cell>
          <cell r="D271">
            <v>52</v>
          </cell>
          <cell r="E271">
            <v>0</v>
          </cell>
          <cell r="F271">
            <v>0</v>
          </cell>
          <cell r="N271">
            <v>452</v>
          </cell>
        </row>
        <row r="272">
          <cell r="A272" t="str">
            <v>STRFNHGB</v>
          </cell>
          <cell r="B272">
            <v>-4380</v>
          </cell>
          <cell r="C272">
            <v>-888</v>
          </cell>
          <cell r="D272">
            <v>3492</v>
          </cell>
          <cell r="E272">
            <v>0</v>
          </cell>
          <cell r="F272">
            <v>0</v>
          </cell>
          <cell r="N272">
            <v>-1776</v>
          </cell>
        </row>
        <row r="273">
          <cell r="A273" t="str">
            <v>MAED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N273">
            <v>0</v>
          </cell>
        </row>
        <row r="274">
          <cell r="A274" t="str">
            <v>MAWESTF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N274">
            <v>0</v>
          </cell>
        </row>
        <row r="275">
          <cell r="A275" t="str">
            <v>MAWESTP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N275">
            <v>0</v>
          </cell>
        </row>
        <row r="276">
          <cell r="A276" t="str">
            <v>PRWES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N276">
            <v>0</v>
          </cell>
        </row>
        <row r="277">
          <cell r="A277" t="str">
            <v>KM1ED</v>
          </cell>
          <cell r="B277">
            <v>-70836</v>
          </cell>
          <cell r="C277">
            <v>-4068</v>
          </cell>
          <cell r="D277">
            <v>-1325</v>
          </cell>
          <cell r="E277">
            <v>0</v>
          </cell>
          <cell r="F277">
            <v>0</v>
          </cell>
          <cell r="N277">
            <v>-76229</v>
          </cell>
        </row>
        <row r="278">
          <cell r="A278" t="str">
            <v>KMGAS</v>
          </cell>
          <cell r="B278">
            <v>-640115</v>
          </cell>
          <cell r="C278">
            <v>575740</v>
          </cell>
          <cell r="D278">
            <v>-4862</v>
          </cell>
          <cell r="E278">
            <v>225.53</v>
          </cell>
          <cell r="F278">
            <v>0</v>
          </cell>
          <cell r="N278">
            <v>-69011.47</v>
          </cell>
        </row>
        <row r="279">
          <cell r="A279" t="str">
            <v>PREAST</v>
          </cell>
          <cell r="B279">
            <v>-1289</v>
          </cell>
          <cell r="C279">
            <v>-388</v>
          </cell>
          <cell r="D279">
            <v>1221</v>
          </cell>
          <cell r="E279">
            <v>264.3</v>
          </cell>
          <cell r="F279">
            <v>0</v>
          </cell>
          <cell r="N279">
            <v>-191.7</v>
          </cell>
        </row>
        <row r="280">
          <cell r="A280" t="str">
            <v>PRED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N280">
            <v>0</v>
          </cell>
        </row>
        <row r="281">
          <cell r="A281" t="str">
            <v>PRGULF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N281">
            <v>0</v>
          </cell>
        </row>
        <row r="282">
          <cell r="A282" t="str">
            <v>PRMKTNG</v>
          </cell>
          <cell r="B282">
            <v>-47874</v>
          </cell>
          <cell r="C282">
            <v>-15765</v>
          </cell>
          <cell r="D282">
            <v>26492</v>
          </cell>
          <cell r="E282">
            <v>0</v>
          </cell>
          <cell r="F282">
            <v>0</v>
          </cell>
          <cell r="N282">
            <v>-37147</v>
          </cell>
        </row>
        <row r="283">
          <cell r="A283" t="str">
            <v>PRPNLXF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N283">
            <v>0</v>
          </cell>
        </row>
        <row r="284">
          <cell r="A284" t="str">
            <v>GASVOL</v>
          </cell>
          <cell r="B284">
            <v>-1541296</v>
          </cell>
          <cell r="C284">
            <v>-330521</v>
          </cell>
          <cell r="D284">
            <v>506304</v>
          </cell>
          <cell r="E284">
            <v>-156</v>
          </cell>
          <cell r="F284">
            <v>0</v>
          </cell>
          <cell r="H284">
            <v>376492</v>
          </cell>
          <cell r="J284">
            <v>11</v>
          </cell>
          <cell r="N284">
            <v>-989166</v>
          </cell>
        </row>
        <row r="285">
          <cell r="A285" t="str">
            <v>JS1ED</v>
          </cell>
          <cell r="B285">
            <v>-83205</v>
          </cell>
          <cell r="C285">
            <v>-18003</v>
          </cell>
          <cell r="D285">
            <v>-13659</v>
          </cell>
          <cell r="E285">
            <v>0</v>
          </cell>
          <cell r="F285">
            <v>0</v>
          </cell>
          <cell r="N285">
            <v>-114867</v>
          </cell>
        </row>
        <row r="286">
          <cell r="A286" t="str">
            <v>JS1PNL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N286">
            <v>0</v>
          </cell>
        </row>
        <row r="287">
          <cell r="A287" t="str">
            <v>KSKODING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N287">
            <v>0</v>
          </cell>
        </row>
        <row r="288">
          <cell r="A288" t="str">
            <v>KSSNG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N288">
            <v>0</v>
          </cell>
        </row>
        <row r="289">
          <cell r="A289" t="str">
            <v>SPTXGAS</v>
          </cell>
          <cell r="B289">
            <v>1752683</v>
          </cell>
          <cell r="C289">
            <v>549620</v>
          </cell>
          <cell r="D289">
            <v>-1049723</v>
          </cell>
          <cell r="E289">
            <v>0</v>
          </cell>
          <cell r="F289">
            <v>0</v>
          </cell>
          <cell r="J289">
            <v>-15</v>
          </cell>
          <cell r="N289">
            <v>1252565</v>
          </cell>
        </row>
        <row r="290">
          <cell r="A290" t="str">
            <v>CASASED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N290">
            <v>0</v>
          </cell>
        </row>
        <row r="291">
          <cell r="A291" t="str">
            <v>CASASNG</v>
          </cell>
          <cell r="B291">
            <v>60888</v>
          </cell>
          <cell r="C291">
            <v>-4434</v>
          </cell>
          <cell r="D291">
            <v>-75319</v>
          </cell>
          <cell r="E291">
            <v>0</v>
          </cell>
          <cell r="F291">
            <v>0</v>
          </cell>
          <cell r="J291">
            <v>-3</v>
          </cell>
          <cell r="N291">
            <v>-18868</v>
          </cell>
        </row>
        <row r="292">
          <cell r="A292" t="str">
            <v>JTED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N292">
            <v>0</v>
          </cell>
        </row>
        <row r="293">
          <cell r="A293" t="str">
            <v>JTNG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N293">
            <v>0</v>
          </cell>
        </row>
        <row r="294">
          <cell r="A294" t="str">
            <v>JTPNLXFR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N294">
            <v>0</v>
          </cell>
        </row>
        <row r="295">
          <cell r="A295" t="str">
            <v>DVPHYSNG</v>
          </cell>
          <cell r="B295">
            <v>0</v>
          </cell>
          <cell r="C295">
            <v>17098</v>
          </cell>
          <cell r="D295">
            <v>-1442</v>
          </cell>
          <cell r="E295">
            <v>0</v>
          </cell>
          <cell r="F295">
            <v>0</v>
          </cell>
          <cell r="N295">
            <v>15656</v>
          </cell>
        </row>
        <row r="296">
          <cell r="A296" t="str">
            <v>KM2ED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N296">
            <v>0</v>
          </cell>
        </row>
        <row r="297">
          <cell r="A297" t="str">
            <v>KMOIL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N297">
            <v>0</v>
          </cell>
        </row>
        <row r="298">
          <cell r="A298" t="str">
            <v>CRUDEVOL</v>
          </cell>
          <cell r="B298">
            <v>32212</v>
          </cell>
          <cell r="C298">
            <v>165696</v>
          </cell>
          <cell r="D298">
            <v>-263290</v>
          </cell>
          <cell r="E298">
            <v>0</v>
          </cell>
          <cell r="F298">
            <v>0</v>
          </cell>
          <cell r="J298">
            <v>-75</v>
          </cell>
          <cell r="N298">
            <v>-65457</v>
          </cell>
        </row>
        <row r="299">
          <cell r="A299" t="str">
            <v>GM1E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N299">
            <v>0</v>
          </cell>
        </row>
        <row r="300">
          <cell r="A300" t="str">
            <v>GMOIL</v>
          </cell>
          <cell r="B300">
            <v>46082</v>
          </cell>
          <cell r="C300">
            <v>9357</v>
          </cell>
          <cell r="D300">
            <v>-56017</v>
          </cell>
          <cell r="E300">
            <v>0.05</v>
          </cell>
          <cell r="F300">
            <v>0</v>
          </cell>
          <cell r="N300">
            <v>-577.95000000000005</v>
          </cell>
        </row>
        <row r="301">
          <cell r="A301" t="str">
            <v>JS2ED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N301">
            <v>0</v>
          </cell>
        </row>
        <row r="302">
          <cell r="A302" t="str">
            <v>JSENRON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N302">
            <v>0</v>
          </cell>
        </row>
        <row r="303">
          <cell r="A303" t="str">
            <v>JSOIL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N303">
            <v>0</v>
          </cell>
        </row>
        <row r="304">
          <cell r="A304" t="str">
            <v>JSVOL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N304">
            <v>0</v>
          </cell>
        </row>
        <row r="305">
          <cell r="A305" t="str">
            <v>BHPACCRP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N305">
            <v>0</v>
          </cell>
        </row>
        <row r="306">
          <cell r="A306" t="str">
            <v>BHWTHR</v>
          </cell>
          <cell r="B306">
            <v>-1239182</v>
          </cell>
          <cell r="C306">
            <v>112342</v>
          </cell>
          <cell r="D306">
            <v>163372</v>
          </cell>
          <cell r="E306">
            <v>-3750</v>
          </cell>
          <cell r="F306">
            <v>0</v>
          </cell>
          <cell r="G306">
            <v>963468</v>
          </cell>
          <cell r="L306">
            <v>567875</v>
          </cell>
          <cell r="N306">
            <v>564125</v>
          </cell>
        </row>
        <row r="307">
          <cell r="A307" t="str">
            <v>SMED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N307">
            <v>0</v>
          </cell>
        </row>
        <row r="308">
          <cell r="A308" t="str">
            <v>BBPNLXFR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N308">
            <v>0</v>
          </cell>
        </row>
        <row r="309">
          <cell r="A309" t="str">
            <v>Elims - CPI Basis Trades</v>
          </cell>
          <cell r="M309">
            <v>1803</v>
          </cell>
          <cell r="N309">
            <v>1803</v>
          </cell>
        </row>
        <row r="310">
          <cell r="A310" t="str">
            <v>Elims - BGE Home Physicals</v>
          </cell>
          <cell r="M310">
            <v>211715</v>
          </cell>
          <cell r="N310">
            <v>211715</v>
          </cell>
        </row>
        <row r="311">
          <cell r="A311" t="str">
            <v>Elims - BGE Home Options</v>
          </cell>
          <cell r="M311">
            <v>183163</v>
          </cell>
          <cell r="N311">
            <v>183163</v>
          </cell>
        </row>
        <row r="312">
          <cell r="A312" t="str">
            <v xml:space="preserve">Elims - BGE  </v>
          </cell>
          <cell r="M312">
            <v>-11768</v>
          </cell>
          <cell r="N312">
            <v>-11768</v>
          </cell>
        </row>
        <row r="313">
          <cell r="A313" t="str">
            <v>Elims - First Energy</v>
          </cell>
          <cell r="M313">
            <v>2668663</v>
          </cell>
          <cell r="N313">
            <v>2668663</v>
          </cell>
        </row>
        <row r="314">
          <cell r="A314" t="str">
            <v>OIL1ED</v>
          </cell>
          <cell r="B314">
            <v>79443</v>
          </cell>
          <cell r="C314">
            <v>9460</v>
          </cell>
          <cell r="D314">
            <v>17369</v>
          </cell>
          <cell r="E314">
            <v>0</v>
          </cell>
          <cell r="F314">
            <v>0</v>
          </cell>
          <cell r="N314">
            <v>106272</v>
          </cell>
        </row>
        <row r="315">
          <cell r="A315" t="str">
            <v>OIL1PNL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N315">
            <v>0</v>
          </cell>
        </row>
        <row r="316">
          <cell r="A316" t="str">
            <v>PRODVOL</v>
          </cell>
          <cell r="B316">
            <v>626394</v>
          </cell>
          <cell r="C316">
            <v>748677</v>
          </cell>
          <cell r="D316">
            <v>-741504</v>
          </cell>
          <cell r="E316">
            <v>0</v>
          </cell>
          <cell r="F316">
            <v>0</v>
          </cell>
          <cell r="J316">
            <v>-12</v>
          </cell>
          <cell r="N316">
            <v>633555</v>
          </cell>
        </row>
        <row r="317">
          <cell r="A317" t="str">
            <v>TDFAHEDG</v>
          </cell>
          <cell r="B317">
            <v>-635995</v>
          </cell>
          <cell r="C317">
            <v>-728899</v>
          </cell>
          <cell r="D317">
            <v>662863</v>
          </cell>
          <cell r="E317">
            <v>0</v>
          </cell>
          <cell r="F317">
            <v>0</v>
          </cell>
          <cell r="J317">
            <v>25</v>
          </cell>
          <cell r="N317">
            <v>-702006</v>
          </cell>
        </row>
        <row r="318">
          <cell r="A318" t="str">
            <v>GVED</v>
          </cell>
          <cell r="B318">
            <v>204152</v>
          </cell>
          <cell r="C318">
            <v>22694</v>
          </cell>
          <cell r="D318">
            <v>26724</v>
          </cell>
          <cell r="E318">
            <v>0</v>
          </cell>
          <cell r="F318">
            <v>0</v>
          </cell>
          <cell r="N318">
            <v>253570</v>
          </cell>
        </row>
        <row r="319">
          <cell r="A319" t="str">
            <v>GVPNLXFR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N319">
            <v>0</v>
          </cell>
        </row>
        <row r="320">
          <cell r="A320" t="str">
            <v>GVS</v>
          </cell>
          <cell r="B320">
            <v>-643965</v>
          </cell>
          <cell r="C320">
            <v>186270</v>
          </cell>
          <cell r="D320">
            <v>-25469</v>
          </cell>
          <cell r="E320">
            <v>-2877.13</v>
          </cell>
          <cell r="F320">
            <v>0</v>
          </cell>
          <cell r="J320">
            <v>-7</v>
          </cell>
          <cell r="N320">
            <v>-486048.13</v>
          </cell>
        </row>
        <row r="321">
          <cell r="A321" t="str">
            <v>NEVGAS</v>
          </cell>
          <cell r="B321">
            <v>1</v>
          </cell>
          <cell r="C321">
            <v>1</v>
          </cell>
          <cell r="D321">
            <v>0</v>
          </cell>
          <cell r="E321">
            <v>0</v>
          </cell>
          <cell r="F321">
            <v>0</v>
          </cell>
          <cell r="N321">
            <v>2</v>
          </cell>
        </row>
        <row r="322">
          <cell r="A322" t="str">
            <v>JCED</v>
          </cell>
          <cell r="B322">
            <v>-212671</v>
          </cell>
          <cell r="C322">
            <v>37903298</v>
          </cell>
          <cell r="D322">
            <v>114399</v>
          </cell>
          <cell r="E322">
            <v>0</v>
          </cell>
          <cell r="F322">
            <v>0</v>
          </cell>
          <cell r="H322">
            <v>-37481250</v>
          </cell>
          <cell r="N322">
            <v>323776</v>
          </cell>
        </row>
        <row r="323">
          <cell r="A323" t="str">
            <v>SPDOPT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N323">
            <v>0</v>
          </cell>
        </row>
        <row r="324">
          <cell r="A324" t="str">
            <v>SPED</v>
          </cell>
          <cell r="B324">
            <v>-9135</v>
          </cell>
          <cell r="C324">
            <v>2906</v>
          </cell>
          <cell r="D324">
            <v>-352</v>
          </cell>
          <cell r="E324">
            <v>0</v>
          </cell>
          <cell r="F324">
            <v>0</v>
          </cell>
          <cell r="N324">
            <v>-6581</v>
          </cell>
        </row>
        <row r="325">
          <cell r="A325" t="str">
            <v>SPSTAT</v>
          </cell>
          <cell r="B325">
            <v>27</v>
          </cell>
          <cell r="C325">
            <v>1</v>
          </cell>
          <cell r="D325">
            <v>5</v>
          </cell>
          <cell r="E325">
            <v>0</v>
          </cell>
          <cell r="F325">
            <v>0</v>
          </cell>
          <cell r="N325">
            <v>33</v>
          </cell>
        </row>
        <row r="326">
          <cell r="A326" t="str">
            <v>NYED</v>
          </cell>
          <cell r="B326">
            <v>250694</v>
          </cell>
          <cell r="C326">
            <v>26428</v>
          </cell>
          <cell r="D326">
            <v>43996</v>
          </cell>
          <cell r="E326">
            <v>0</v>
          </cell>
          <cell r="F326">
            <v>0</v>
          </cell>
          <cell r="N326">
            <v>321118</v>
          </cell>
        </row>
        <row r="327">
          <cell r="A327" t="str">
            <v>NYORTOLL</v>
          </cell>
          <cell r="B327">
            <v>378511</v>
          </cell>
          <cell r="C327">
            <v>-48819</v>
          </cell>
          <cell r="D327">
            <v>95875</v>
          </cell>
          <cell r="E327">
            <v>0</v>
          </cell>
          <cell r="F327">
            <v>0</v>
          </cell>
          <cell r="J327">
            <v>-7</v>
          </cell>
          <cell r="L327">
            <v>0</v>
          </cell>
          <cell r="N327">
            <v>425560</v>
          </cell>
        </row>
        <row r="328">
          <cell r="A328" t="str">
            <v>NYFITZP</v>
          </cell>
          <cell r="B328">
            <v>2576765</v>
          </cell>
          <cell r="C328">
            <v>71535</v>
          </cell>
          <cell r="D328">
            <v>-53148</v>
          </cell>
          <cell r="E328">
            <v>0</v>
          </cell>
          <cell r="F328">
            <v>0</v>
          </cell>
          <cell r="N328">
            <v>2595152</v>
          </cell>
        </row>
        <row r="329">
          <cell r="A329" t="str">
            <v>NYFITZHG</v>
          </cell>
          <cell r="B329">
            <v>-3054560</v>
          </cell>
          <cell r="C329">
            <v>19974</v>
          </cell>
          <cell r="D329">
            <v>10498</v>
          </cell>
          <cell r="E329">
            <v>0</v>
          </cell>
          <cell r="F329">
            <v>0</v>
          </cell>
          <cell r="N329">
            <v>-3024088</v>
          </cell>
        </row>
        <row r="330">
          <cell r="A330" t="str">
            <v>RRED</v>
          </cell>
          <cell r="B330">
            <v>47</v>
          </cell>
          <cell r="C330">
            <v>-6631</v>
          </cell>
          <cell r="D330">
            <v>-1792</v>
          </cell>
          <cell r="E330">
            <v>0</v>
          </cell>
          <cell r="F330">
            <v>0</v>
          </cell>
          <cell r="N330">
            <v>-8376</v>
          </cell>
        </row>
        <row r="331">
          <cell r="A331" t="str">
            <v>NYPA0407</v>
          </cell>
          <cell r="B331">
            <v>142419</v>
          </cell>
          <cell r="C331">
            <v>17083</v>
          </cell>
          <cell r="D331">
            <v>-3179</v>
          </cell>
          <cell r="E331">
            <v>0</v>
          </cell>
          <cell r="F331">
            <v>0</v>
          </cell>
          <cell r="L331">
            <v>0</v>
          </cell>
          <cell r="N331">
            <v>156323</v>
          </cell>
        </row>
        <row r="332">
          <cell r="A332" t="str">
            <v>NYSTROTH</v>
          </cell>
          <cell r="B332">
            <v>-787827</v>
          </cell>
          <cell r="C332">
            <v>798</v>
          </cell>
          <cell r="D332">
            <v>2865</v>
          </cell>
          <cell r="E332">
            <v>0</v>
          </cell>
          <cell r="F332">
            <v>0</v>
          </cell>
          <cell r="N332">
            <v>-784164</v>
          </cell>
        </row>
        <row r="333">
          <cell r="A333" t="str">
            <v>MCARMSTR</v>
          </cell>
          <cell r="B333">
            <v>189283</v>
          </cell>
          <cell r="C333">
            <v>60035</v>
          </cell>
          <cell r="D333">
            <v>-17852</v>
          </cell>
          <cell r="E333">
            <v>0</v>
          </cell>
          <cell r="F333">
            <v>0</v>
          </cell>
          <cell r="J333">
            <v>-20454</v>
          </cell>
          <cell r="N333">
            <v>211012</v>
          </cell>
        </row>
        <row r="334">
          <cell r="A334" t="str">
            <v>PJMED</v>
          </cell>
          <cell r="B334">
            <v>685652</v>
          </cell>
          <cell r="C334">
            <v>53674</v>
          </cell>
          <cell r="D334">
            <v>111826</v>
          </cell>
          <cell r="E334">
            <v>0</v>
          </cell>
          <cell r="F334">
            <v>0</v>
          </cell>
          <cell r="N334">
            <v>851152</v>
          </cell>
        </row>
        <row r="335">
          <cell r="A335" t="str">
            <v>DMED</v>
          </cell>
          <cell r="B335">
            <v>889</v>
          </cell>
          <cell r="C335">
            <v>306</v>
          </cell>
          <cell r="D335">
            <v>185</v>
          </cell>
          <cell r="E335">
            <v>0</v>
          </cell>
          <cell r="F335">
            <v>0</v>
          </cell>
          <cell r="N335">
            <v>1380</v>
          </cell>
        </row>
        <row r="336">
          <cell r="A336" t="str">
            <v>NGACC</v>
          </cell>
          <cell r="B336">
            <v>104</v>
          </cell>
          <cell r="C336">
            <v>-3</v>
          </cell>
          <cell r="D336">
            <v>20</v>
          </cell>
          <cell r="E336">
            <v>0</v>
          </cell>
          <cell r="F336">
            <v>0</v>
          </cell>
          <cell r="N336">
            <v>121</v>
          </cell>
        </row>
        <row r="337">
          <cell r="A337" t="str">
            <v>SPFEPJM</v>
          </cell>
          <cell r="B337">
            <v>-1195187</v>
          </cell>
          <cell r="C337">
            <v>1014368</v>
          </cell>
          <cell r="D337">
            <v>-476531</v>
          </cell>
          <cell r="E337">
            <v>0</v>
          </cell>
          <cell r="F337">
            <v>0</v>
          </cell>
          <cell r="L337">
            <v>0</v>
          </cell>
          <cell r="N337">
            <v>-657350</v>
          </cell>
        </row>
        <row r="338">
          <cell r="A338" t="str">
            <v>SPPJM</v>
          </cell>
          <cell r="B338">
            <v>962744</v>
          </cell>
          <cell r="C338">
            <v>-327418</v>
          </cell>
          <cell r="D338">
            <v>79597</v>
          </cell>
          <cell r="E338">
            <v>1056</v>
          </cell>
          <cell r="F338">
            <v>0</v>
          </cell>
          <cell r="J338">
            <v>10</v>
          </cell>
          <cell r="N338">
            <v>715989</v>
          </cell>
        </row>
        <row r="339">
          <cell r="A339" t="str">
            <v>PJMGAS</v>
          </cell>
          <cell r="B339">
            <v>-10475</v>
          </cell>
          <cell r="C339">
            <v>-1956</v>
          </cell>
          <cell r="D339">
            <v>4096</v>
          </cell>
          <cell r="E339">
            <v>0</v>
          </cell>
          <cell r="F339">
            <v>0</v>
          </cell>
          <cell r="N339">
            <v>-8335</v>
          </cell>
        </row>
        <row r="340">
          <cell r="A340" t="str">
            <v>PJMPLXFR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N340">
            <v>0</v>
          </cell>
        </row>
        <row r="341">
          <cell r="A341" t="str">
            <v>RRTRANS</v>
          </cell>
          <cell r="B341">
            <v>427279</v>
          </cell>
          <cell r="C341">
            <v>-10254</v>
          </cell>
          <cell r="D341">
            <v>192639</v>
          </cell>
          <cell r="E341">
            <v>0</v>
          </cell>
          <cell r="F341">
            <v>0</v>
          </cell>
          <cell r="J341">
            <v>56</v>
          </cell>
          <cell r="N341">
            <v>609720</v>
          </cell>
        </row>
        <row r="342">
          <cell r="A342" t="str">
            <v>BBFTR</v>
          </cell>
          <cell r="B342">
            <v>146004</v>
          </cell>
          <cell r="C342">
            <v>77856</v>
          </cell>
          <cell r="D342">
            <v>26499</v>
          </cell>
          <cell r="E342">
            <v>0</v>
          </cell>
          <cell r="F342">
            <v>0</v>
          </cell>
          <cell r="J342">
            <v>25</v>
          </cell>
          <cell r="N342">
            <v>250384</v>
          </cell>
        </row>
        <row r="343">
          <cell r="A343" t="str">
            <v>CON1ED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N343">
            <v>0</v>
          </cell>
        </row>
        <row r="344">
          <cell r="A344" t="str">
            <v>CONPLXF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N344">
            <v>0</v>
          </cell>
        </row>
        <row r="345">
          <cell r="A345" t="str">
            <v>GLOLOAD2</v>
          </cell>
          <cell r="B345">
            <v>-104973</v>
          </cell>
          <cell r="C345">
            <v>-40692</v>
          </cell>
          <cell r="D345">
            <v>65868</v>
          </cell>
          <cell r="E345">
            <v>0</v>
          </cell>
          <cell r="F345">
            <v>0</v>
          </cell>
          <cell r="L345">
            <v>79797</v>
          </cell>
          <cell r="N345">
            <v>0</v>
          </cell>
        </row>
        <row r="346">
          <cell r="A346" t="str">
            <v>SPPANDA</v>
          </cell>
          <cell r="B346">
            <v>-5197</v>
          </cell>
          <cell r="C346">
            <v>2221</v>
          </cell>
          <cell r="D346">
            <v>7637</v>
          </cell>
          <cell r="E346">
            <v>0</v>
          </cell>
          <cell r="F346">
            <v>0</v>
          </cell>
          <cell r="J346">
            <v>13</v>
          </cell>
          <cell r="N346">
            <v>4674</v>
          </cell>
        </row>
        <row r="347">
          <cell r="A347" t="str">
            <v>PME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N347">
            <v>0</v>
          </cell>
        </row>
        <row r="348">
          <cell r="A348" t="str">
            <v>WHDESER</v>
          </cell>
          <cell r="B348">
            <v>-1828476</v>
          </cell>
          <cell r="C348">
            <v>1894013</v>
          </cell>
          <cell r="D348">
            <v>-66858</v>
          </cell>
          <cell r="E348">
            <v>102.5</v>
          </cell>
          <cell r="F348">
            <v>0</v>
          </cell>
          <cell r="H348">
            <v>89445</v>
          </cell>
          <cell r="J348">
            <v>1</v>
          </cell>
          <cell r="N348">
            <v>88227.5</v>
          </cell>
        </row>
        <row r="349">
          <cell r="A349" t="str">
            <v>SPWEST</v>
          </cell>
          <cell r="B349">
            <v>2</v>
          </cell>
          <cell r="C349">
            <v>3</v>
          </cell>
          <cell r="D349">
            <v>1</v>
          </cell>
          <cell r="E349">
            <v>0</v>
          </cell>
          <cell r="F349">
            <v>0</v>
          </cell>
          <cell r="N349">
            <v>6</v>
          </cell>
        </row>
        <row r="350">
          <cell r="A350" t="str">
            <v>WHDESREV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N350">
            <v>0</v>
          </cell>
        </row>
        <row r="351">
          <cell r="A351" t="str">
            <v>WS2E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N351">
            <v>0</v>
          </cell>
        </row>
        <row r="352">
          <cell r="A352" t="str">
            <v>HDLNGTRM</v>
          </cell>
          <cell r="B352">
            <v>24190</v>
          </cell>
          <cell r="C352">
            <v>1637</v>
          </cell>
          <cell r="D352">
            <v>3448</v>
          </cell>
          <cell r="E352">
            <v>0</v>
          </cell>
          <cell r="F352">
            <v>0</v>
          </cell>
          <cell r="N352">
            <v>29275</v>
          </cell>
        </row>
        <row r="353">
          <cell r="A353" t="str">
            <v>NEVWEST</v>
          </cell>
          <cell r="B353">
            <v>410</v>
          </cell>
          <cell r="C353">
            <v>31</v>
          </cell>
          <cell r="D353">
            <v>-175</v>
          </cell>
          <cell r="E353">
            <v>0</v>
          </cell>
          <cell r="F353">
            <v>0</v>
          </cell>
          <cell r="J353">
            <v>1</v>
          </cell>
          <cell r="N353">
            <v>267</v>
          </cell>
        </row>
        <row r="354">
          <cell r="A354" t="str">
            <v>WHDESOUT</v>
          </cell>
          <cell r="B354">
            <v>-49405</v>
          </cell>
          <cell r="C354">
            <v>-8475</v>
          </cell>
          <cell r="D354">
            <v>10723</v>
          </cell>
          <cell r="E354">
            <v>0</v>
          </cell>
          <cell r="F354">
            <v>0</v>
          </cell>
          <cell r="N354">
            <v>-47157</v>
          </cell>
        </row>
        <row r="355">
          <cell r="A355" t="str">
            <v>NS4ED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N355">
            <v>0</v>
          </cell>
        </row>
        <row r="356">
          <cell r="A356" t="str">
            <v>NSGENPNL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N356">
            <v>0</v>
          </cell>
        </row>
        <row r="357">
          <cell r="A357" t="str">
            <v>NSLDPNL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N357">
            <v>0</v>
          </cell>
        </row>
        <row r="358">
          <cell r="A358" t="str">
            <v>NS2ED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N358">
            <v>0</v>
          </cell>
        </row>
        <row r="359">
          <cell r="A359" t="str">
            <v>NS7ED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N359">
            <v>0</v>
          </cell>
        </row>
        <row r="360">
          <cell r="A360" t="str">
            <v>CPED</v>
          </cell>
          <cell r="B360">
            <v>-66254</v>
          </cell>
          <cell r="C360">
            <v>19558</v>
          </cell>
          <cell r="D360">
            <v>-13641</v>
          </cell>
          <cell r="E360">
            <v>0</v>
          </cell>
          <cell r="F360">
            <v>0</v>
          </cell>
          <cell r="N360">
            <v>-60337</v>
          </cell>
        </row>
        <row r="361">
          <cell r="A361" t="str">
            <v>NS6ED</v>
          </cell>
          <cell r="B361">
            <v>3135820</v>
          </cell>
          <cell r="C361">
            <v>-13049</v>
          </cell>
          <cell r="D361">
            <v>6527</v>
          </cell>
          <cell r="E361">
            <v>0</v>
          </cell>
          <cell r="F361">
            <v>0</v>
          </cell>
          <cell r="H361">
            <v>-2873040</v>
          </cell>
          <cell r="N361">
            <v>256258</v>
          </cell>
        </row>
        <row r="362">
          <cell r="A362" t="str">
            <v>NSPWR2HG</v>
          </cell>
          <cell r="B362">
            <v>-1876404</v>
          </cell>
          <cell r="C362">
            <v>-1163193</v>
          </cell>
          <cell r="D362">
            <v>1589420</v>
          </cell>
          <cell r="E362">
            <v>0</v>
          </cell>
          <cell r="F362">
            <v>0</v>
          </cell>
          <cell r="N362">
            <v>-1450177</v>
          </cell>
        </row>
        <row r="363">
          <cell r="A363" t="str">
            <v>NSFEHDG</v>
          </cell>
          <cell r="B363">
            <v>-47561</v>
          </cell>
          <cell r="C363">
            <v>420168</v>
          </cell>
          <cell r="D363">
            <v>-109568</v>
          </cell>
          <cell r="E363">
            <v>0</v>
          </cell>
          <cell r="F363">
            <v>0</v>
          </cell>
          <cell r="N363">
            <v>263039</v>
          </cell>
        </row>
        <row r="364">
          <cell r="A364" t="str">
            <v>NSNGHDG</v>
          </cell>
          <cell r="B364">
            <v>-1173117</v>
          </cell>
          <cell r="C364">
            <v>-11269357</v>
          </cell>
          <cell r="D364">
            <v>1008041</v>
          </cell>
          <cell r="E364">
            <v>0</v>
          </cell>
          <cell r="F364">
            <v>0</v>
          </cell>
          <cell r="J364">
            <v>10335599</v>
          </cell>
          <cell r="N364">
            <v>-1098834</v>
          </cell>
        </row>
        <row r="365">
          <cell r="A365" t="str">
            <v>NSVLRHD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N365">
            <v>0</v>
          </cell>
        </row>
        <row r="366">
          <cell r="A366" t="str">
            <v>NSVOLHDG</v>
          </cell>
          <cell r="B366">
            <v>-4348599</v>
          </cell>
          <cell r="C366">
            <v>-1952789</v>
          </cell>
          <cell r="D366">
            <v>3324117</v>
          </cell>
          <cell r="E366">
            <v>0</v>
          </cell>
          <cell r="F366">
            <v>0</v>
          </cell>
          <cell r="N366">
            <v>-2977271</v>
          </cell>
        </row>
        <row r="367">
          <cell r="A367" t="str">
            <v>NSWEATHR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L367">
            <v>0</v>
          </cell>
          <cell r="N367">
            <v>0</v>
          </cell>
        </row>
        <row r="368">
          <cell r="A368" t="str">
            <v>SENEPVLR</v>
          </cell>
          <cell r="B368">
            <v>-17447</v>
          </cell>
          <cell r="C368">
            <v>-4354</v>
          </cell>
          <cell r="D368">
            <v>-13759</v>
          </cell>
          <cell r="E368">
            <v>0</v>
          </cell>
          <cell r="F368">
            <v>0</v>
          </cell>
          <cell r="N368">
            <v>-35560</v>
          </cell>
        </row>
        <row r="369">
          <cell r="A369" t="str">
            <v>SENEPOOL</v>
          </cell>
          <cell r="B369">
            <v>741801</v>
          </cell>
          <cell r="C369">
            <v>-1235780</v>
          </cell>
          <cell r="D369">
            <v>341297</v>
          </cell>
          <cell r="E369">
            <v>0</v>
          </cell>
          <cell r="F369">
            <v>0</v>
          </cell>
          <cell r="J369">
            <v>1466582</v>
          </cell>
          <cell r="L369">
            <v>0</v>
          </cell>
          <cell r="N369">
            <v>1313900</v>
          </cell>
        </row>
        <row r="370">
          <cell r="A370" t="str">
            <v>NSRISEHG</v>
          </cell>
          <cell r="B370">
            <v>2481185</v>
          </cell>
          <cell r="C370">
            <v>847180</v>
          </cell>
          <cell r="D370">
            <v>-1291924</v>
          </cell>
          <cell r="E370">
            <v>0</v>
          </cell>
          <cell r="F370">
            <v>0</v>
          </cell>
          <cell r="N370">
            <v>2036441</v>
          </cell>
        </row>
        <row r="371">
          <cell r="A371" t="str">
            <v>NSBASHDG</v>
          </cell>
          <cell r="B371">
            <v>-345692</v>
          </cell>
          <cell r="C371">
            <v>-226383</v>
          </cell>
          <cell r="D371">
            <v>538646</v>
          </cell>
          <cell r="E371">
            <v>0</v>
          </cell>
          <cell r="F371">
            <v>0</v>
          </cell>
          <cell r="N371">
            <v>-33429</v>
          </cell>
        </row>
        <row r="372">
          <cell r="A372" t="str">
            <v>MIDSTVOL</v>
          </cell>
          <cell r="B372">
            <v>-129664</v>
          </cell>
          <cell r="C372">
            <v>-204300</v>
          </cell>
          <cell r="D372">
            <v>45970</v>
          </cell>
          <cell r="E372">
            <v>0</v>
          </cell>
          <cell r="F372">
            <v>0</v>
          </cell>
          <cell r="N372">
            <v>-287994</v>
          </cell>
        </row>
        <row r="373">
          <cell r="A373" t="str">
            <v>NESTVOL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N373">
            <v>0</v>
          </cell>
        </row>
        <row r="374">
          <cell r="A374" t="str">
            <v>NYSTVOL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N374">
            <v>0</v>
          </cell>
        </row>
        <row r="375">
          <cell r="A375" t="str">
            <v>PJMSTVOL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N375">
            <v>0</v>
          </cell>
        </row>
        <row r="376">
          <cell r="A376" t="str">
            <v>SEPJM</v>
          </cell>
          <cell r="B376">
            <v>-748470</v>
          </cell>
          <cell r="C376">
            <v>-948819</v>
          </cell>
          <cell r="D376">
            <v>205229</v>
          </cell>
          <cell r="E376">
            <v>0</v>
          </cell>
          <cell r="F376">
            <v>0</v>
          </cell>
          <cell r="J376">
            <v>-9291</v>
          </cell>
          <cell r="L376">
            <v>0</v>
          </cell>
          <cell r="N376">
            <v>-1501351</v>
          </cell>
        </row>
        <row r="377">
          <cell r="A377" t="str">
            <v>SM6ED</v>
          </cell>
          <cell r="B377">
            <v>-45828</v>
          </cell>
          <cell r="C377">
            <v>-2243</v>
          </cell>
          <cell r="D377">
            <v>-6411</v>
          </cell>
          <cell r="E377">
            <v>0</v>
          </cell>
          <cell r="F377">
            <v>0</v>
          </cell>
          <cell r="N377">
            <v>-54482</v>
          </cell>
        </row>
        <row r="378">
          <cell r="A378" t="str">
            <v>ECTFUEL</v>
          </cell>
          <cell r="B378">
            <v>-7501</v>
          </cell>
          <cell r="C378">
            <v>-349</v>
          </cell>
          <cell r="D378">
            <v>-1096</v>
          </cell>
          <cell r="E378">
            <v>0</v>
          </cell>
          <cell r="F378">
            <v>0</v>
          </cell>
          <cell r="N378">
            <v>-8946</v>
          </cell>
        </row>
        <row r="379">
          <cell r="A379" t="str">
            <v>ENRONED</v>
          </cell>
          <cell r="B379">
            <v>-86847</v>
          </cell>
          <cell r="C379">
            <v>-7685</v>
          </cell>
          <cell r="D379">
            <v>-14538</v>
          </cell>
          <cell r="E379">
            <v>0</v>
          </cell>
          <cell r="F379">
            <v>0</v>
          </cell>
          <cell r="N379">
            <v>-109070</v>
          </cell>
        </row>
        <row r="380">
          <cell r="A380" t="str">
            <v>ECTNYPP</v>
          </cell>
          <cell r="B380">
            <v>88780</v>
          </cell>
          <cell r="C380">
            <v>4448</v>
          </cell>
          <cell r="D380">
            <v>14684</v>
          </cell>
          <cell r="E380">
            <v>0</v>
          </cell>
          <cell r="F380">
            <v>0</v>
          </cell>
          <cell r="N380">
            <v>107912</v>
          </cell>
        </row>
        <row r="381">
          <cell r="A381" t="str">
            <v>ECTOTH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N381">
            <v>0</v>
          </cell>
        </row>
        <row r="382">
          <cell r="A382" t="str">
            <v>EPMFUEL</v>
          </cell>
          <cell r="B382">
            <v>238</v>
          </cell>
          <cell r="C382">
            <v>72</v>
          </cell>
          <cell r="D382">
            <v>36</v>
          </cell>
          <cell r="E382">
            <v>0</v>
          </cell>
          <cell r="F382">
            <v>0</v>
          </cell>
          <cell r="N382">
            <v>346</v>
          </cell>
        </row>
        <row r="383">
          <cell r="A383" t="str">
            <v>EPMNEPL</v>
          </cell>
          <cell r="B383">
            <v>1793</v>
          </cell>
          <cell r="C383">
            <v>284</v>
          </cell>
          <cell r="D383">
            <v>277</v>
          </cell>
          <cell r="E383">
            <v>0</v>
          </cell>
          <cell r="F383">
            <v>0</v>
          </cell>
          <cell r="N383">
            <v>2354</v>
          </cell>
        </row>
        <row r="384">
          <cell r="A384" t="str">
            <v>EPMNYPP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N384">
            <v>0</v>
          </cell>
        </row>
        <row r="385">
          <cell r="A385" t="str">
            <v>EPMOTH</v>
          </cell>
          <cell r="B385">
            <v>-565</v>
          </cell>
          <cell r="C385">
            <v>-84</v>
          </cell>
          <cell r="D385">
            <v>-166</v>
          </cell>
          <cell r="E385">
            <v>0</v>
          </cell>
          <cell r="F385">
            <v>0</v>
          </cell>
          <cell r="N385">
            <v>-815</v>
          </cell>
        </row>
        <row r="386">
          <cell r="A386" t="str">
            <v>EPMPJM</v>
          </cell>
          <cell r="B386">
            <v>11810</v>
          </cell>
          <cell r="C386">
            <v>383</v>
          </cell>
          <cell r="D386">
            <v>2017</v>
          </cell>
          <cell r="E386">
            <v>0</v>
          </cell>
          <cell r="F386">
            <v>0</v>
          </cell>
          <cell r="N386">
            <v>14210</v>
          </cell>
        </row>
        <row r="387">
          <cell r="F387" t="str">
            <v xml:space="preserve"> </v>
          </cell>
        </row>
        <row r="392">
          <cell r="A392" t="str">
            <v>Total P&amp;L</v>
          </cell>
          <cell r="B392">
            <v>-1885957</v>
          </cell>
          <cell r="C392">
            <v>28205023</v>
          </cell>
          <cell r="D392">
            <v>3640262</v>
          </cell>
          <cell r="E392">
            <v>-86354.45</v>
          </cell>
          <cell r="F392">
            <v>-490</v>
          </cell>
          <cell r="G392">
            <v>963468</v>
          </cell>
          <cell r="H392">
            <v>-39152259</v>
          </cell>
          <cell r="I392">
            <v>0</v>
          </cell>
          <cell r="J392">
            <v>8597636</v>
          </cell>
          <cell r="K392">
            <v>0</v>
          </cell>
          <cell r="L392">
            <v>647672</v>
          </cell>
          <cell r="M392">
            <v>3053576</v>
          </cell>
          <cell r="N392">
            <v>3982576.55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Ranked Contractors"/>
      <sheetName val="Risk Ranked Materials"/>
      <sheetName val="Risk Ranked Totals"/>
      <sheetName val="Business Plan Actions"/>
      <sheetName val="Sheet3"/>
      <sheetName val="Assumptions"/>
      <sheetName val="Cover Sheet"/>
    </sheetNames>
    <sheetDataSet>
      <sheetData sheetId="0"/>
      <sheetData sheetId="1"/>
      <sheetData sheetId="2"/>
      <sheetData sheetId="3" refreshError="1">
        <row r="1">
          <cell r="A1" t="str">
            <v>BP Initiative</v>
          </cell>
        </row>
        <row r="2">
          <cell r="A2" t="str">
            <v>Achieve Operational Excellence</v>
          </cell>
        </row>
        <row r="3">
          <cell r="A3" t="str">
            <v>Achieve Operational Excellence</v>
          </cell>
        </row>
        <row r="4">
          <cell r="A4" t="str">
            <v>Achieve Operational Excellence</v>
          </cell>
        </row>
        <row r="5">
          <cell r="A5" t="str">
            <v>Achieve Operational Excellence</v>
          </cell>
        </row>
        <row r="6">
          <cell r="A6" t="str">
            <v>Achieve Operational Excellence</v>
          </cell>
        </row>
        <row r="7">
          <cell r="A7" t="str">
            <v>Achieve Operational Excellence</v>
          </cell>
        </row>
        <row r="8">
          <cell r="A8" t="str">
            <v>Achieve Operational Excellence</v>
          </cell>
        </row>
        <row r="9">
          <cell r="A9" t="str">
            <v>Achieve Operational Excellence</v>
          </cell>
        </row>
        <row r="10">
          <cell r="A10" t="str">
            <v>Achieve Operational Excellence</v>
          </cell>
        </row>
        <row r="11">
          <cell r="A11" t="str">
            <v>Achieve Operational Excellence</v>
          </cell>
        </row>
        <row r="12">
          <cell r="A12" t="str">
            <v>Improve Generation Reliability</v>
          </cell>
        </row>
        <row r="13">
          <cell r="A13" t="str">
            <v>Improve Generation Reliability</v>
          </cell>
        </row>
        <row r="14">
          <cell r="A14" t="str">
            <v>Improve Generation Reliability</v>
          </cell>
        </row>
        <row r="15">
          <cell r="A15" t="str">
            <v>Improve Generation Reliability</v>
          </cell>
        </row>
        <row r="16">
          <cell r="A16" t="str">
            <v>Improve Business Operations</v>
          </cell>
        </row>
        <row r="17">
          <cell r="A17" t="str">
            <v>Improve Business Operations</v>
          </cell>
        </row>
        <row r="18">
          <cell r="A18" t="str">
            <v>Improve Business Operations</v>
          </cell>
        </row>
        <row r="19">
          <cell r="A19" t="str">
            <v>Improve Business Operations</v>
          </cell>
        </row>
        <row r="20">
          <cell r="A20" t="str">
            <v>Develop People to Support Operational Excellence</v>
          </cell>
        </row>
        <row r="21">
          <cell r="A21" t="str">
            <v>Develop People to Support Operational Excellence</v>
          </cell>
        </row>
        <row r="22">
          <cell r="A22" t="str">
            <v>Develop People to Support Operational Excellence</v>
          </cell>
        </row>
        <row r="23">
          <cell r="A23" t="str">
            <v>Develop People to Support Operational Excellence</v>
          </cell>
        </row>
        <row r="24">
          <cell r="A24" t="str">
            <v>Develop People to Support Operational Excellence</v>
          </cell>
        </row>
        <row r="25">
          <cell r="A25" t="str">
            <v>Develop People to Support Operational Excellence</v>
          </cell>
        </row>
        <row r="26">
          <cell r="A26" t="str">
            <v>Asset Optimization</v>
          </cell>
        </row>
        <row r="27">
          <cell r="A27" t="str">
            <v>Asset Optimization</v>
          </cell>
        </row>
        <row r="28">
          <cell r="A28" t="str">
            <v>Asset Optimization</v>
          </cell>
        </row>
        <row r="29">
          <cell r="A29" t="str">
            <v>Asset Optimization</v>
          </cell>
        </row>
        <row r="30">
          <cell r="A30" t="str">
            <v>Asset Optimization</v>
          </cell>
        </row>
        <row r="31">
          <cell r="A31" t="str">
            <v>Asset Optimization</v>
          </cell>
        </row>
        <row r="32">
          <cell r="A32" t="str">
            <v>Asset Optimization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Summary Base"/>
      <sheetName val="Sum"/>
      <sheetName val="Capital"/>
      <sheetName val="Tech"/>
      <sheetName val="Sheet1"/>
      <sheetName val="COMPARE"/>
      <sheetName val="Inc"/>
      <sheetName val="Cash"/>
      <sheetName val="Chart"/>
      <sheetName val="Forecast"/>
      <sheetName val="Finance"/>
      <sheetName val="Perf"/>
      <sheetName val="LTP"/>
      <sheetName val="W Data"/>
      <sheetName val="Degrad"/>
      <sheetName val="Ptnr"/>
      <sheetName val="Debt"/>
      <sheetName val="Bal"/>
      <sheetName val="Draw"/>
      <sheetName val="Dep"/>
      <sheetName val="Recon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MEAS."/>
      <sheetName val="QTRLY INT. COMP"/>
      <sheetName val="MTHLY MEAS."/>
      <sheetName val="MTHLY INT. COMP"/>
      <sheetName val="IR COMP"/>
      <sheetName val="Sheet2"/>
      <sheetName val="Sheet3"/>
    </sheetNames>
    <sheetDataSet>
      <sheetData sheetId="0"/>
      <sheetData sheetId="1"/>
      <sheetData sheetId="2"/>
      <sheetData sheetId="3"/>
      <sheetData sheetId="4">
        <row r="39">
          <cell r="B39">
            <v>8.1723282774619987E-2</v>
          </cell>
          <cell r="C39">
            <v>8.1640793532299583E-2</v>
          </cell>
        </row>
      </sheetData>
      <sheetData sheetId="5"/>
      <sheetData sheetId="6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Inputs"/>
      <sheetName val="G"/>
      <sheetName val="HQ"/>
      <sheetName val="R"/>
      <sheetName val="V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ance Measure Summary"/>
      <sheetName val="Performance Measures"/>
      <sheetName val="MCI Map To Strat Obj"/>
      <sheetName val="Inorganic Growth"/>
      <sheetName val="Production Targets"/>
      <sheetName val="Capital  Requirements"/>
      <sheetName val="Nuclear  Fuel"/>
      <sheetName val="Capital vs. Prior Plan"/>
      <sheetName val="Major Maintenance "/>
      <sheetName val="Baseline Costs"/>
      <sheetName val="Controllable Costs + Mngt EBIT"/>
      <sheetName val="Controllable Cost Waterfall"/>
      <sheetName val="Nuclear Outages"/>
      <sheetName val="Nuclear Forced"/>
      <sheetName val="Generation Targets"/>
      <sheetName val="Productivity Calculation"/>
      <sheetName val="Baseline Waterfall"/>
      <sheetName val="Summary Productivity Table"/>
      <sheetName val="Plan Over Plan"/>
      <sheetName val="2004-2005 Yr Over Yr"/>
      <sheetName val="2005-2006 Yr Over Yr"/>
      <sheetName val="2006-2007 Yr Over Yr"/>
      <sheetName val="2007-2008 Yr Over Yr"/>
      <sheetName val="2008-2009 Yr Over Yr"/>
      <sheetName val="Sheet3"/>
      <sheetName val="Nuclear Operational"/>
      <sheetName val="CPG Operational"/>
      <sheetName val="Production Costs"/>
      <sheetName val="Optimize Assets"/>
      <sheetName val="Optimize Workforce"/>
      <sheetName val="Environment"/>
      <sheetName val="NMP Gross Margin"/>
      <sheetName val="Baseline O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L1" t="str">
            <v>Power Gen</v>
          </cell>
        </row>
        <row r="2">
          <cell r="L2" t="str">
            <v>CCNPP</v>
          </cell>
        </row>
        <row r="3">
          <cell r="L3" t="str">
            <v>NMP</v>
          </cell>
        </row>
        <row r="4">
          <cell r="L4" t="str">
            <v>Holdco</v>
          </cell>
        </row>
        <row r="5">
          <cell r="L5" t="str">
            <v>move to this cell and select lob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201.040"/>
      <sheetName val="Ledger Compare"/>
      <sheetName val="regional key"/>
      <sheetName val="Sheet5"/>
      <sheetName val="R201.020"/>
    </sheetNames>
    <sheetDataSet>
      <sheetData sheetId="0" refreshError="1"/>
      <sheetData sheetId="1" refreshError="1"/>
      <sheetData sheetId="2" refreshError="1">
        <row r="360">
          <cell r="H360" t="str">
            <v>Data</v>
          </cell>
        </row>
        <row r="361">
          <cell r="G361" t="str">
            <v>Region</v>
          </cell>
          <cell r="H361" t="str">
            <v>Sum of Purchases</v>
          </cell>
          <cell r="I361" t="str">
            <v>Sum of Sales</v>
          </cell>
          <cell r="J361" t="str">
            <v>Total</v>
          </cell>
        </row>
        <row r="362">
          <cell r="G362" t="str">
            <v>MidCon</v>
          </cell>
          <cell r="H362">
            <v>-54295984</v>
          </cell>
          <cell r="I362">
            <v>50561291</v>
          </cell>
          <cell r="J362">
            <v>-3734693</v>
          </cell>
        </row>
        <row r="363">
          <cell r="G363" t="str">
            <v>PJM</v>
          </cell>
          <cell r="H363">
            <v>0</v>
          </cell>
          <cell r="I363">
            <v>2345200</v>
          </cell>
          <cell r="J363">
            <v>2345200</v>
          </cell>
        </row>
        <row r="364">
          <cell r="G364" t="str">
            <v>Spread</v>
          </cell>
          <cell r="H364">
            <v>-1533700</v>
          </cell>
          <cell r="I364">
            <v>2166780</v>
          </cell>
          <cell r="J364">
            <v>633080</v>
          </cell>
        </row>
        <row r="365">
          <cell r="G365" t="str">
            <v>Texas</v>
          </cell>
          <cell r="H365">
            <v>-15874497</v>
          </cell>
          <cell r="I365">
            <v>16049608</v>
          </cell>
          <cell r="J365">
            <v>175111</v>
          </cell>
        </row>
        <row r="366">
          <cell r="G366" t="str">
            <v>West</v>
          </cell>
          <cell r="H366">
            <v>-26999521</v>
          </cell>
          <cell r="I366">
            <v>31509861</v>
          </cell>
          <cell r="J366">
            <v>4510340</v>
          </cell>
        </row>
        <row r="367">
          <cell r="G367" t="str">
            <v>Grand Total</v>
          </cell>
          <cell r="H367">
            <v>-98703702</v>
          </cell>
          <cell r="I367">
            <v>102632740</v>
          </cell>
          <cell r="J367">
            <v>3929038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12">
          <cell r="A12" t="str">
            <v>2003.TOTAL</v>
          </cell>
          <cell r="B12" t="str">
            <v>ACTUAL</v>
          </cell>
        </row>
        <row r="13">
          <cell r="A13" t="str">
            <v>2003.Q1</v>
          </cell>
          <cell r="B13" t="str">
            <v>ACT_WRITE</v>
          </cell>
        </row>
        <row r="14">
          <cell r="A14" t="str">
            <v>2003.JAN</v>
          </cell>
          <cell r="B14" t="str">
            <v>PLAN04</v>
          </cell>
        </row>
        <row r="15">
          <cell r="A15" t="str">
            <v>2003.FEB</v>
          </cell>
          <cell r="B15" t="str">
            <v>3_9FCST04</v>
          </cell>
        </row>
        <row r="16">
          <cell r="A16" t="str">
            <v>2003.MAR</v>
          </cell>
          <cell r="B16" t="str">
            <v>6_6FCST04</v>
          </cell>
        </row>
        <row r="17">
          <cell r="A17" t="str">
            <v>2003.Q2</v>
          </cell>
          <cell r="B17" t="str">
            <v>9_3FCST04</v>
          </cell>
        </row>
        <row r="18">
          <cell r="A18" t="str">
            <v>2003.APR</v>
          </cell>
          <cell r="B18" t="str">
            <v>PLAN05</v>
          </cell>
        </row>
        <row r="19">
          <cell r="A19" t="str">
            <v>2003.MAY</v>
          </cell>
          <cell r="B19" t="str">
            <v>PLAN05_CCG</v>
          </cell>
        </row>
        <row r="20">
          <cell r="A20" t="str">
            <v>2003.JUN</v>
          </cell>
          <cell r="B20" t="str">
            <v>3_9FCST05</v>
          </cell>
        </row>
        <row r="21">
          <cell r="A21" t="str">
            <v>2003.Q3</v>
          </cell>
          <cell r="B21" t="str">
            <v>6_6FCST05</v>
          </cell>
        </row>
        <row r="22">
          <cell r="A22" t="str">
            <v>2003.JUL</v>
          </cell>
          <cell r="B22" t="str">
            <v>9_3FCST05</v>
          </cell>
        </row>
        <row r="23">
          <cell r="A23" t="str">
            <v>2003.AUG</v>
          </cell>
          <cell r="B23" t="str">
            <v>04_08StratPlanv6</v>
          </cell>
        </row>
        <row r="24">
          <cell r="A24" t="str">
            <v>2003.SEP</v>
          </cell>
          <cell r="B24" t="str">
            <v>05_09StratPlanv1</v>
          </cell>
        </row>
        <row r="25">
          <cell r="A25" t="str">
            <v>2003.Q4</v>
          </cell>
          <cell r="B25" t="str">
            <v>05_09StratPlanv2</v>
          </cell>
        </row>
        <row r="26">
          <cell r="A26" t="str">
            <v>2003.OCT</v>
          </cell>
          <cell r="B26" t="str">
            <v>05_09StratPlanv3</v>
          </cell>
        </row>
        <row r="27">
          <cell r="A27" t="str">
            <v>2003.NOV</v>
          </cell>
          <cell r="B27" t="str">
            <v>05_09StratPlanv4</v>
          </cell>
        </row>
        <row r="28">
          <cell r="A28" t="str">
            <v>2003.DEC</v>
          </cell>
          <cell r="B28" t="str">
            <v>05_09StratPlanv5</v>
          </cell>
        </row>
        <row r="29">
          <cell r="A29" t="str">
            <v>2004.TOTAL</v>
          </cell>
          <cell r="B29" t="str">
            <v>05_09StratPlanv6</v>
          </cell>
        </row>
        <row r="30">
          <cell r="A30" t="str">
            <v>2004.Q1</v>
          </cell>
          <cell r="B30" t="str">
            <v>05_09StratPlanv7</v>
          </cell>
        </row>
        <row r="31">
          <cell r="A31" t="str">
            <v>2004.JAN</v>
          </cell>
          <cell r="B31" t="str">
            <v>06_10StratPlanv1</v>
          </cell>
        </row>
        <row r="32">
          <cell r="A32" t="str">
            <v>2004.FEB</v>
          </cell>
          <cell r="B32" t="str">
            <v>06_10StratPlanv2</v>
          </cell>
        </row>
        <row r="33">
          <cell r="A33" t="str">
            <v>2004.MAR</v>
          </cell>
          <cell r="B33" t="str">
            <v>06_10StratPlanv3</v>
          </cell>
        </row>
        <row r="34">
          <cell r="A34" t="str">
            <v>2004.Q2</v>
          </cell>
          <cell r="B34" t="str">
            <v>06_10stratplanv4</v>
          </cell>
        </row>
        <row r="35">
          <cell r="A35" t="str">
            <v>2004.APR</v>
          </cell>
          <cell r="B35" t="str">
            <v>06_10stratplanv5</v>
          </cell>
        </row>
        <row r="36">
          <cell r="A36" t="str">
            <v>2004.MAY</v>
          </cell>
          <cell r="B36" t="str">
            <v>06_10stratplanv6</v>
          </cell>
        </row>
        <row r="37">
          <cell r="A37" t="str">
            <v>2004.JUN</v>
          </cell>
          <cell r="B37" t="str">
            <v>06_10stratplanv7</v>
          </cell>
        </row>
        <row r="38">
          <cell r="A38" t="str">
            <v>2004.Q3</v>
          </cell>
        </row>
        <row r="39">
          <cell r="A39" t="str">
            <v>2004.JUL</v>
          </cell>
        </row>
        <row r="40">
          <cell r="A40" t="str">
            <v>2004.AUG</v>
          </cell>
        </row>
        <row r="41">
          <cell r="A41" t="str">
            <v>2004.SEP</v>
          </cell>
        </row>
        <row r="42">
          <cell r="A42" t="str">
            <v>2004.Q4</v>
          </cell>
        </row>
        <row r="43">
          <cell r="A43" t="str">
            <v>2004.OCT</v>
          </cell>
        </row>
        <row r="44">
          <cell r="A44" t="str">
            <v>2004.NOV</v>
          </cell>
        </row>
        <row r="45">
          <cell r="A45" t="str">
            <v>2004.DEC</v>
          </cell>
        </row>
        <row r="46">
          <cell r="A46" t="str">
            <v>2004.Q1</v>
          </cell>
        </row>
        <row r="47">
          <cell r="A47" t="str">
            <v>2004.JAN</v>
          </cell>
        </row>
        <row r="48">
          <cell r="A48" t="str">
            <v>2004.FEB</v>
          </cell>
        </row>
        <row r="49">
          <cell r="A49" t="str">
            <v>2004.MAR</v>
          </cell>
        </row>
        <row r="50">
          <cell r="A50" t="str">
            <v>2004.JAN</v>
          </cell>
        </row>
        <row r="51">
          <cell r="A51" t="str">
            <v>2004.FEB</v>
          </cell>
        </row>
        <row r="52">
          <cell r="A52" t="str">
            <v>2004.MAR</v>
          </cell>
        </row>
        <row r="53">
          <cell r="A53" t="str">
            <v>2004.Q2</v>
          </cell>
        </row>
        <row r="54">
          <cell r="A54" t="str">
            <v>2004.APR</v>
          </cell>
        </row>
        <row r="55">
          <cell r="A55" t="str">
            <v>2004.MAY</v>
          </cell>
        </row>
        <row r="56">
          <cell r="A56" t="str">
            <v>2004.JUN</v>
          </cell>
        </row>
        <row r="57">
          <cell r="A57" t="str">
            <v>2004.APR</v>
          </cell>
        </row>
        <row r="58">
          <cell r="A58" t="str">
            <v>2004.MAY</v>
          </cell>
        </row>
        <row r="59">
          <cell r="A59" t="str">
            <v>2004.JUN</v>
          </cell>
        </row>
        <row r="60">
          <cell r="A60" t="str">
            <v>2004.Q3</v>
          </cell>
        </row>
        <row r="61">
          <cell r="A61" t="str">
            <v>2004.JUL</v>
          </cell>
        </row>
        <row r="62">
          <cell r="A62" t="str">
            <v>2004.AUG</v>
          </cell>
        </row>
        <row r="63">
          <cell r="A63" t="str">
            <v>2004.SEP</v>
          </cell>
        </row>
        <row r="64">
          <cell r="A64" t="str">
            <v>2004.JUL</v>
          </cell>
        </row>
        <row r="65">
          <cell r="A65" t="str">
            <v>2004.AUG</v>
          </cell>
        </row>
        <row r="66">
          <cell r="A66" t="str">
            <v>2004.SEP</v>
          </cell>
        </row>
        <row r="67">
          <cell r="A67" t="str">
            <v>2004.Q4</v>
          </cell>
        </row>
        <row r="68">
          <cell r="A68" t="str">
            <v>2004.OCT</v>
          </cell>
        </row>
        <row r="69">
          <cell r="A69" t="str">
            <v>2004.NOV</v>
          </cell>
        </row>
        <row r="70">
          <cell r="A70" t="str">
            <v>2004.DEC</v>
          </cell>
        </row>
        <row r="71">
          <cell r="A71" t="str">
            <v>2005.TOTAL</v>
          </cell>
        </row>
        <row r="72">
          <cell r="A72" t="str">
            <v>2005.Q1</v>
          </cell>
        </row>
        <row r="73">
          <cell r="A73" t="str">
            <v>2005.JAN</v>
          </cell>
        </row>
        <row r="74">
          <cell r="A74" t="str">
            <v>2005.FEB</v>
          </cell>
        </row>
        <row r="75">
          <cell r="A75" t="str">
            <v>2005.MAR</v>
          </cell>
        </row>
        <row r="76">
          <cell r="A76" t="str">
            <v>2005.Q2</v>
          </cell>
        </row>
        <row r="77">
          <cell r="A77" t="str">
            <v>2005.APR</v>
          </cell>
        </row>
        <row r="78">
          <cell r="A78" t="str">
            <v>2005.MAY</v>
          </cell>
        </row>
        <row r="79">
          <cell r="A79" t="str">
            <v>2005.JUN</v>
          </cell>
        </row>
        <row r="80">
          <cell r="A80" t="str">
            <v>2005.Q3</v>
          </cell>
        </row>
        <row r="81">
          <cell r="A81" t="str">
            <v>2005.JUL</v>
          </cell>
        </row>
        <row r="82">
          <cell r="A82" t="str">
            <v>2005.AUG</v>
          </cell>
        </row>
        <row r="83">
          <cell r="A83" t="str">
            <v>2005.SEP</v>
          </cell>
        </row>
        <row r="84">
          <cell r="A84" t="str">
            <v>2005.Q4</v>
          </cell>
        </row>
        <row r="85">
          <cell r="A85" t="str">
            <v>2005.OCT</v>
          </cell>
        </row>
        <row r="86">
          <cell r="A86" t="str">
            <v>2005.NOV</v>
          </cell>
        </row>
        <row r="87">
          <cell r="A87" t="str">
            <v>2005.DEC</v>
          </cell>
        </row>
        <row r="88">
          <cell r="A88" t="str">
            <v>2006.TOTAL</v>
          </cell>
        </row>
        <row r="89">
          <cell r="A89" t="str">
            <v>2006.Q1</v>
          </cell>
        </row>
        <row r="90">
          <cell r="A90" t="str">
            <v>2006.JAN</v>
          </cell>
        </row>
        <row r="91">
          <cell r="A91" t="str">
            <v>2006.FEB</v>
          </cell>
        </row>
        <row r="92">
          <cell r="A92" t="str">
            <v>2006.MAR</v>
          </cell>
        </row>
        <row r="93">
          <cell r="A93" t="str">
            <v>2006.Q2</v>
          </cell>
        </row>
        <row r="94">
          <cell r="A94" t="str">
            <v>2006.APR</v>
          </cell>
        </row>
        <row r="95">
          <cell r="A95" t="str">
            <v>2006.MAY</v>
          </cell>
        </row>
        <row r="96">
          <cell r="A96" t="str">
            <v>2006.JUN</v>
          </cell>
        </row>
        <row r="97">
          <cell r="A97" t="str">
            <v>2006.Q3</v>
          </cell>
        </row>
        <row r="98">
          <cell r="A98" t="str">
            <v>2006.JUL</v>
          </cell>
        </row>
        <row r="99">
          <cell r="A99" t="str">
            <v>2006.AUG</v>
          </cell>
        </row>
        <row r="100">
          <cell r="A100" t="str">
            <v>2006.SEP</v>
          </cell>
        </row>
        <row r="101">
          <cell r="A101" t="str">
            <v>2006.Q4</v>
          </cell>
        </row>
        <row r="102">
          <cell r="A102" t="str">
            <v>2006.OCT</v>
          </cell>
        </row>
        <row r="103">
          <cell r="A103" t="str">
            <v>2006.NOV</v>
          </cell>
        </row>
        <row r="104">
          <cell r="A104" t="str">
            <v>2006.DEC</v>
          </cell>
        </row>
        <row r="105">
          <cell r="A105" t="str">
            <v>2007.TOTAL</v>
          </cell>
        </row>
        <row r="106">
          <cell r="A106" t="str">
            <v>2007.Q1</v>
          </cell>
        </row>
        <row r="107">
          <cell r="A107" t="str">
            <v>2007.JAN</v>
          </cell>
        </row>
        <row r="108">
          <cell r="A108" t="str">
            <v>2007.FEB</v>
          </cell>
        </row>
        <row r="109">
          <cell r="A109" t="str">
            <v>2007.MAR</v>
          </cell>
        </row>
        <row r="110">
          <cell r="A110" t="str">
            <v>2007.Q2</v>
          </cell>
        </row>
        <row r="111">
          <cell r="A111" t="str">
            <v>2007.APR</v>
          </cell>
        </row>
        <row r="112">
          <cell r="A112" t="str">
            <v>2007.MAY</v>
          </cell>
        </row>
        <row r="113">
          <cell r="A113" t="str">
            <v>2007.JUN</v>
          </cell>
        </row>
        <row r="114">
          <cell r="A114" t="str">
            <v>2007.Q3</v>
          </cell>
        </row>
        <row r="115">
          <cell r="A115" t="str">
            <v>2007.JUL</v>
          </cell>
        </row>
        <row r="116">
          <cell r="A116" t="str">
            <v>2007.AUG</v>
          </cell>
        </row>
        <row r="117">
          <cell r="A117" t="str">
            <v>2007.SEP</v>
          </cell>
        </row>
        <row r="118">
          <cell r="A118" t="str">
            <v>2007.Q4</v>
          </cell>
        </row>
        <row r="119">
          <cell r="A119" t="str">
            <v>2007.OCT</v>
          </cell>
        </row>
        <row r="120">
          <cell r="A120" t="str">
            <v>2007.NOV</v>
          </cell>
        </row>
        <row r="121">
          <cell r="A121" t="str">
            <v>2007.DEC</v>
          </cell>
        </row>
        <row r="122">
          <cell r="A122" t="str">
            <v>2008.TOTAL</v>
          </cell>
        </row>
        <row r="123">
          <cell r="A123" t="str">
            <v>2008.Q1</v>
          </cell>
        </row>
        <row r="124">
          <cell r="A124" t="str">
            <v>2008.JAN</v>
          </cell>
        </row>
        <row r="125">
          <cell r="A125" t="str">
            <v>2008.FEB</v>
          </cell>
        </row>
        <row r="126">
          <cell r="A126" t="str">
            <v>2008.MAR</v>
          </cell>
        </row>
        <row r="127">
          <cell r="A127" t="str">
            <v>2008.Q2</v>
          </cell>
        </row>
        <row r="128">
          <cell r="A128" t="str">
            <v>2008.APR</v>
          </cell>
        </row>
        <row r="129">
          <cell r="A129" t="str">
            <v>2008.MAY</v>
          </cell>
        </row>
        <row r="130">
          <cell r="A130" t="str">
            <v>2008.JUN</v>
          </cell>
        </row>
        <row r="131">
          <cell r="A131" t="str">
            <v>2008.Q3</v>
          </cell>
        </row>
        <row r="132">
          <cell r="A132" t="str">
            <v>2008.JUL</v>
          </cell>
        </row>
        <row r="133">
          <cell r="A133" t="str">
            <v>2008.AUG</v>
          </cell>
        </row>
        <row r="134">
          <cell r="A134" t="str">
            <v>2008.SEP</v>
          </cell>
        </row>
        <row r="135">
          <cell r="A135" t="str">
            <v>2008.Q4</v>
          </cell>
        </row>
        <row r="136">
          <cell r="A136" t="str">
            <v>2008.OCT</v>
          </cell>
        </row>
        <row r="137">
          <cell r="A137" t="str">
            <v>2008.NOV</v>
          </cell>
        </row>
        <row r="138">
          <cell r="A138" t="str">
            <v>2008.DEC</v>
          </cell>
        </row>
        <row r="139">
          <cell r="A139" t="str">
            <v>2009.TOTAL</v>
          </cell>
        </row>
        <row r="140">
          <cell r="A140" t="str">
            <v>2009.Q1</v>
          </cell>
        </row>
        <row r="141">
          <cell r="A141" t="str">
            <v>2009.JAN</v>
          </cell>
        </row>
        <row r="142">
          <cell r="A142" t="str">
            <v>2009.FEB</v>
          </cell>
        </row>
        <row r="143">
          <cell r="A143" t="str">
            <v>2009.MAR</v>
          </cell>
        </row>
        <row r="144">
          <cell r="A144" t="str">
            <v>2009.Q2</v>
          </cell>
        </row>
        <row r="145">
          <cell r="A145" t="str">
            <v>2009.APR</v>
          </cell>
        </row>
        <row r="146">
          <cell r="A146" t="str">
            <v>2009.MAY</v>
          </cell>
        </row>
        <row r="147">
          <cell r="A147" t="str">
            <v>2009.JUN</v>
          </cell>
        </row>
        <row r="148">
          <cell r="A148" t="str">
            <v>2009.Q3</v>
          </cell>
        </row>
        <row r="149">
          <cell r="A149" t="str">
            <v>2009.JUL</v>
          </cell>
        </row>
        <row r="150">
          <cell r="A150" t="str">
            <v>2009.AUG</v>
          </cell>
        </row>
        <row r="151">
          <cell r="A151" t="str">
            <v>2009.SEP</v>
          </cell>
        </row>
        <row r="152">
          <cell r="A152" t="str">
            <v>2009.Q4</v>
          </cell>
        </row>
        <row r="153">
          <cell r="A153" t="str">
            <v>2009.OCT</v>
          </cell>
        </row>
        <row r="154">
          <cell r="A154" t="str">
            <v>2009.NOV</v>
          </cell>
        </row>
        <row r="155">
          <cell r="A155" t="str">
            <v>2009.DEC</v>
          </cell>
        </row>
        <row r="156">
          <cell r="A156" t="str">
            <v>2010.TOTAL</v>
          </cell>
        </row>
        <row r="157">
          <cell r="A157" t="str">
            <v>2010.Q1</v>
          </cell>
        </row>
        <row r="158">
          <cell r="A158" t="str">
            <v>2010.JAN</v>
          </cell>
        </row>
        <row r="159">
          <cell r="A159" t="str">
            <v>2010.FEB</v>
          </cell>
        </row>
        <row r="160">
          <cell r="A160" t="str">
            <v>2010.MAR</v>
          </cell>
        </row>
        <row r="161">
          <cell r="A161" t="str">
            <v>2010.Q2</v>
          </cell>
        </row>
        <row r="162">
          <cell r="A162" t="str">
            <v>2010.APR</v>
          </cell>
        </row>
        <row r="163">
          <cell r="A163" t="str">
            <v>2010.MAY</v>
          </cell>
        </row>
        <row r="164">
          <cell r="A164" t="str">
            <v>2010.JUN</v>
          </cell>
        </row>
        <row r="165">
          <cell r="A165" t="str">
            <v>2010.Q3</v>
          </cell>
        </row>
        <row r="166">
          <cell r="A166" t="str">
            <v>2010.JUL</v>
          </cell>
        </row>
        <row r="167">
          <cell r="A167" t="str">
            <v>2010.AUG</v>
          </cell>
        </row>
        <row r="168">
          <cell r="A168" t="str">
            <v>2010.SEP</v>
          </cell>
        </row>
        <row r="169">
          <cell r="A169" t="str">
            <v>2010.Q4</v>
          </cell>
        </row>
        <row r="170">
          <cell r="A170" t="str">
            <v>2010.OCT</v>
          </cell>
        </row>
        <row r="171">
          <cell r="A171" t="str">
            <v>2010.NOV</v>
          </cell>
        </row>
        <row r="172">
          <cell r="A172" t="str">
            <v>2010.DEC</v>
          </cell>
        </row>
      </sheetData>
      <sheetData sheetId="1"/>
      <sheetData sheetId="2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Procedures &amp; Results"/>
      <sheetName val="07-01.1 FED-ASC 740-10-25 UTP'S"/>
      <sheetName val="07-01.2 PEPCO-FED-EFF SETTLED"/>
      <sheetName val="Drop Down"/>
      <sheetName val="Template Calculation Sheet"/>
      <sheetName val="07-01.3 ST-ASC 740-10-25 UTP'S"/>
      <sheetName val="07-01.4 PEPCO-STATE-EFF SETTLED"/>
      <sheetName val="Analytics Summary"/>
      <sheetName val="Federal ASC 740-10-25 Interest"/>
      <sheetName val="Changes in BS Accounts"/>
      <sheetName val="07-01.5 - MSC Settlement"/>
      <sheetName val="07-01.6 PEPCO Def Tax Adj's"/>
      <sheetName val="07-01.7 - Mirant"/>
      <sheetName val="07-01.8 - 07 &amp; 08 Facts &amp; Circ"/>
      <sheetName val="07-01.9 Cap Interest"/>
      <sheetName val="07-01.10 - Fed NOL CF"/>
      <sheetName val="07-01.11 '07-'10 Facts &amp; Circum"/>
      <sheetName val="07-01.12 481(a) Adjustment "/>
      <sheetName val="07-01.13 Pension-OPEB-SERP"/>
      <sheetName val="07-01.14 MSC Eff Set"/>
      <sheetName val="07-01.15 Unused"/>
      <sheetName val="07-01.16 IDD"/>
      <sheetName val="07-01.17 - 2005 Facts &amp; Circum"/>
      <sheetName val="07-01.18 IDD Calculation"/>
      <sheetName val="07-01.19 - Pen OPEB Cap"/>
      <sheetName val="07-01.20 Casualty Loss - PBC"/>
      <sheetName val="07-01.21 - Summary Q109"/>
      <sheetName val="07-01.22 481A Adjustment"/>
      <sheetName val="07-01.23 IDD Calc. 2"/>
      <sheetName val="07-01.24 DC NOL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7">
          <cell r="B27">
            <v>82974466.89963844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  <sheetName val="Actual"/>
      <sheetName val="Adj"/>
      <sheetName val="Net"/>
    </sheetNames>
    <sheetDataSet>
      <sheetData sheetId="0"/>
      <sheetData sheetId="1">
        <row r="3">
          <cell r="B3" t="str">
            <v>-</v>
          </cell>
        </row>
        <row r="4">
          <cell r="B4" t="str">
            <v>APPLY</v>
          </cell>
        </row>
      </sheetData>
      <sheetData sheetId="2">
        <row r="1105">
          <cell r="G1105" t="str">
            <v>-</v>
          </cell>
        </row>
        <row r="1106">
          <cell r="G1106" t="str">
            <v>269</v>
          </cell>
        </row>
        <row r="1107">
          <cell r="G1107" t="str">
            <v>-</v>
          </cell>
        </row>
        <row r="1108">
          <cell r="G1108" t="str">
            <v>_</v>
          </cell>
        </row>
        <row r="1112">
          <cell r="L1112" t="str">
            <v>CONSTR</v>
          </cell>
        </row>
        <row r="1113">
          <cell r="L1113" t="str">
            <v>SUBSTATION</v>
          </cell>
        </row>
        <row r="1114">
          <cell r="L1114" t="str">
            <v>-</v>
          </cell>
        </row>
        <row r="1118">
          <cell r="F1118" t="str">
            <v>-</v>
          </cell>
        </row>
        <row r="1119">
          <cell r="F1119" t="str">
            <v>1 FAIL-XFR</v>
          </cell>
        </row>
        <row r="1120">
          <cell r="F1120" t="str">
            <v>2 FAIL-OTH</v>
          </cell>
        </row>
        <row r="1121">
          <cell r="F1121" t="str">
            <v>3 BENSON</v>
          </cell>
        </row>
        <row r="1122">
          <cell r="F1122" t="str">
            <v>4 WATER</v>
          </cell>
        </row>
        <row r="1123">
          <cell r="F1123" t="str">
            <v>5 AVE A</v>
          </cell>
        </row>
        <row r="1124">
          <cell r="F1124" t="str">
            <v>6 HG</v>
          </cell>
        </row>
        <row r="1125">
          <cell r="F1125" t="str">
            <v>7 M H 345</v>
          </cell>
        </row>
        <row r="1126">
          <cell r="F1126" t="str">
            <v>8 M H 138</v>
          </cell>
        </row>
        <row r="1127">
          <cell r="F1127" t="str">
            <v>9 YONKERS</v>
          </cell>
        </row>
        <row r="1128">
          <cell r="F1128" t="str">
            <v>10 HARLEM</v>
          </cell>
        </row>
        <row r="1129">
          <cell r="F1129" t="str">
            <v>11 RIVERSIDE</v>
          </cell>
        </row>
        <row r="1130">
          <cell r="F1130" t="str">
            <v>12 GLENDALE</v>
          </cell>
        </row>
        <row r="1131">
          <cell r="F1131" t="str">
            <v>13 WOODROW</v>
          </cell>
        </row>
        <row r="1132">
          <cell r="F1132" t="str">
            <v>14 FK EXP</v>
          </cell>
        </row>
        <row r="1133">
          <cell r="F1133" t="str">
            <v>15 CEDAR</v>
          </cell>
        </row>
        <row r="1134">
          <cell r="F1134" t="str">
            <v>16 G H SPARY</v>
          </cell>
        </row>
        <row r="1135">
          <cell r="F1135" t="str">
            <v>17 GRASS</v>
          </cell>
        </row>
        <row r="1136">
          <cell r="F1136" t="str">
            <v>18 SB REACT</v>
          </cell>
        </row>
        <row r="1137">
          <cell r="F1137" t="str">
            <v>19 DUN REACT</v>
          </cell>
        </row>
        <row r="1138">
          <cell r="F1138" t="str">
            <v>20 RELAYS</v>
          </cell>
        </row>
        <row r="1139">
          <cell r="F1139" t="str">
            <v>21 WP CONT</v>
          </cell>
        </row>
        <row r="1140">
          <cell r="F1140" t="str">
            <v>22 PP IMP</v>
          </cell>
        </row>
        <row r="1141">
          <cell r="F1141" t="str">
            <v>23 BLUESTONE</v>
          </cell>
        </row>
        <row r="1142">
          <cell r="F1142" t="str">
            <v>24 SPCC</v>
          </cell>
        </row>
        <row r="1143">
          <cell r="F1143" t="str">
            <v>25 RISK ASSES</v>
          </cell>
        </row>
        <row r="1144">
          <cell r="F1144" t="str">
            <v>26 OBS 345 BKR</v>
          </cell>
        </row>
        <row r="1145">
          <cell r="F1145" t="str">
            <v>27 OD 27 BKRS</v>
          </cell>
        </row>
        <row r="1146">
          <cell r="F1146" t="str">
            <v>28 OD 13 BKRS</v>
          </cell>
        </row>
        <row r="1147">
          <cell r="F1147" t="str">
            <v>29 OBS 138 BKRS</v>
          </cell>
        </row>
        <row r="1148">
          <cell r="F1148" t="str">
            <v>30 LEON CONT</v>
          </cell>
        </row>
        <row r="1149">
          <cell r="F1149" t="str">
            <v>31 BLACKSTART</v>
          </cell>
        </row>
        <row r="1150">
          <cell r="F1150" t="str">
            <v>32 BATTERY</v>
          </cell>
        </row>
        <row r="1151">
          <cell r="F1151" t="str">
            <v>33 ROOF</v>
          </cell>
        </row>
        <row r="1152">
          <cell r="F1152" t="str">
            <v>34 CORONA TRF</v>
          </cell>
        </row>
        <row r="1153">
          <cell r="F1153" t="str">
            <v>35 OBS XFER</v>
          </cell>
        </row>
        <row r="1154">
          <cell r="F1154" t="str">
            <v>36 RELAY MOD</v>
          </cell>
        </row>
        <row r="1155">
          <cell r="F1155" t="str">
            <v>37 RELAY PRO</v>
          </cell>
        </row>
        <row r="1156">
          <cell r="F1156" t="str">
            <v>38 CC</v>
          </cell>
        </row>
        <row r="1157">
          <cell r="F1157" t="str">
            <v>39 CORONA SET</v>
          </cell>
        </row>
        <row r="1158">
          <cell r="F1158" t="str">
            <v>40 AUDIOTONE</v>
          </cell>
        </row>
        <row r="1159">
          <cell r="F1159" t="str">
            <v>41 BASE MON</v>
          </cell>
        </row>
        <row r="1160">
          <cell r="F1160" t="str">
            <v>42 DISC SW</v>
          </cell>
        </row>
        <row r="1161">
          <cell r="F1161" t="str">
            <v>43 ELMSFORD</v>
          </cell>
        </row>
        <row r="1162">
          <cell r="F1162" t="str">
            <v>44 SS REL</v>
          </cell>
        </row>
        <row r="1163">
          <cell r="F1163" t="str">
            <v>45 GND SW</v>
          </cell>
        </row>
        <row r="1164">
          <cell r="F1164" t="str">
            <v>46 ALARMS</v>
          </cell>
        </row>
        <row r="1165">
          <cell r="F1165" t="str">
            <v>47 ANALOG</v>
          </cell>
        </row>
        <row r="1166">
          <cell r="F1166" t="str">
            <v>48 C B COMP</v>
          </cell>
        </row>
        <row r="1167">
          <cell r="F1167" t="str">
            <v>49 63 CONT</v>
          </cell>
        </row>
        <row r="1168">
          <cell r="F1168" t="str">
            <v>50 PURS FIRE</v>
          </cell>
        </row>
        <row r="1169">
          <cell r="F1169" t="str">
            <v>51 OIL ALARM</v>
          </cell>
        </row>
        <row r="1170">
          <cell r="F1170" t="str">
            <v>52 SS AUTO</v>
          </cell>
        </row>
        <row r="1171">
          <cell r="F1171" t="str">
            <v>53 E F BKR</v>
          </cell>
        </row>
        <row r="1172">
          <cell r="F1172" t="str">
            <v>54 SMALL</v>
          </cell>
        </row>
        <row r="1173">
          <cell r="F1173" t="str">
            <v>55 MAX</v>
          </cell>
        </row>
        <row r="1174">
          <cell r="F1174" t="str">
            <v>56 DWG SYS</v>
          </cell>
        </row>
        <row r="1175">
          <cell r="F1175" t="str">
            <v>57 BUCH  D P</v>
          </cell>
        </row>
        <row r="1176">
          <cell r="F1176" t="str">
            <v>58 FAC</v>
          </cell>
        </row>
        <row r="1177">
          <cell r="F1177" t="str">
            <v>59 RRE</v>
          </cell>
        </row>
        <row r="1178">
          <cell r="F1178" t="str">
            <v>60 SIGN/OUT</v>
          </cell>
        </row>
        <row r="1179">
          <cell r="F1179" t="str">
            <v>61 SOCCS X</v>
          </cell>
        </row>
        <row r="1180">
          <cell r="F1180" t="str">
            <v>62 SW UPGRD</v>
          </cell>
        </row>
        <row r="1181">
          <cell r="F1181" t="str">
            <v>63 ER UPGD</v>
          </cell>
        </row>
        <row r="1182">
          <cell r="F1182" t="str">
            <v>64 FLEX SW</v>
          </cell>
        </row>
        <row r="1183">
          <cell r="F1183" t="str">
            <v>65 PWTT</v>
          </cell>
        </row>
        <row r="1184">
          <cell r="F1184" t="str">
            <v>66 BK DIAG</v>
          </cell>
        </row>
        <row r="1185">
          <cell r="F1185" t="str">
            <v>67 TEST FAC</v>
          </cell>
        </row>
        <row r="1186">
          <cell r="F1186" t="str">
            <v>68 BETTER</v>
          </cell>
        </row>
        <row r="1187">
          <cell r="F1187" t="str">
            <v>69 PORT PP</v>
          </cell>
        </row>
        <row r="1188">
          <cell r="F1188" t="str">
            <v>70 LOSS CONT</v>
          </cell>
        </row>
        <row r="1189">
          <cell r="F1189" t="str">
            <v>71 MURRAY HILL</v>
          </cell>
        </row>
        <row r="1190">
          <cell r="F1190" t="str">
            <v>72 SER</v>
          </cell>
        </row>
        <row r="1191">
          <cell r="F1191" t="str">
            <v>73 DATA EXTRACT</v>
          </cell>
        </row>
        <row r="1192">
          <cell r="F1192" t="str">
            <v>74 OH FIBER OPTIC</v>
          </cell>
        </row>
        <row r="1193">
          <cell r="F1193" t="str">
            <v>75 RELAY ENC</v>
          </cell>
        </row>
        <row r="1194">
          <cell r="F1194" t="str">
            <v>76 SYNCHROSCOPE</v>
          </cell>
        </row>
        <row r="1195">
          <cell r="F1195" t="str">
            <v>98 FUTURE PROJ</v>
          </cell>
        </row>
        <row r="1196">
          <cell r="F1196" t="str">
            <v>99 COMP</v>
          </cell>
        </row>
        <row r="1197">
          <cell r="F1197" t="str">
            <v>-</v>
          </cell>
        </row>
        <row r="1198">
          <cell r="F1198" t="str">
            <v>_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DETAIL REPORT"/>
      <sheetName val="POST DATA"/>
      <sheetName val="DATA"/>
      <sheetName val="TABLE"/>
    </sheetNames>
    <sheetDataSet>
      <sheetData sheetId="0"/>
      <sheetData sheetId="1">
        <row r="27">
          <cell r="A27" t="str">
            <v>-</v>
          </cell>
        </row>
        <row r="28">
          <cell r="A28" t="str">
            <v>A. CHIN</v>
          </cell>
        </row>
        <row r="29">
          <cell r="A29" t="str">
            <v>A. GAROFALO</v>
          </cell>
        </row>
        <row r="30">
          <cell r="A30" t="str">
            <v>J. MINELLA</v>
          </cell>
        </row>
        <row r="31">
          <cell r="A31" t="str">
            <v xml:space="preserve">M. SAN ANTONIO </v>
          </cell>
        </row>
        <row r="32">
          <cell r="A32" t="str">
            <v>P. SIMPSON</v>
          </cell>
        </row>
        <row r="33">
          <cell r="A33" t="str">
            <v>T. THEODOROU</v>
          </cell>
        </row>
        <row r="34">
          <cell r="A34" t="str">
            <v>S. BECCALORI</v>
          </cell>
        </row>
        <row r="35">
          <cell r="A35" t="str">
            <v>T. CELENTANO</v>
          </cell>
        </row>
        <row r="36">
          <cell r="A36" t="str">
            <v>T. STEWART</v>
          </cell>
        </row>
        <row r="37">
          <cell r="A37" t="str">
            <v>W. OLANSEN</v>
          </cell>
        </row>
        <row r="38">
          <cell r="A38" t="str">
            <v>-</v>
          </cell>
        </row>
      </sheetData>
      <sheetData sheetId="2">
        <row r="1289">
          <cell r="G1289" t="str">
            <v>-</v>
          </cell>
        </row>
      </sheetData>
      <sheetData sheetId="3"/>
      <sheetData sheetId="4"/>
      <sheetData sheetId="5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NY"/>
      <sheetName val="Summary"/>
      <sheetName val="Electric Production"/>
      <sheetName val="Transmission"/>
      <sheetName val="Substation"/>
      <sheetName val="Common XM"/>
      <sheetName val="Common Cap"/>
      <sheetName val="CONTRO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I Allocation"/>
      <sheetName val="Electric Only (2)"/>
      <sheetName val="Summary"/>
      <sheetName val="STO"/>
      <sheetName val="SSO"/>
      <sheetName val="Unit Substation- IT Initiatives"/>
      <sheetName val="Common Project Details"/>
      <sheetName val="Common Cap"/>
      <sheetName val="Electric Only"/>
      <sheetName val=" SUmmary"/>
      <sheetName val="Transmis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ip Price"/>
      <sheetName val="Load Data"/>
      <sheetName val="Sheet1"/>
    </sheetNames>
    <sheetDataSet>
      <sheetData sheetId="0"/>
      <sheetData sheetId="1" refreshError="1">
        <row r="4">
          <cell r="D4" t="str">
            <v>2003 Forecasted</v>
          </cell>
        </row>
        <row r="5">
          <cell r="A5" t="str">
            <v>POWER</v>
          </cell>
          <cell r="B5" t="str">
            <v>Product</v>
          </cell>
          <cell r="D5" t="str">
            <v>Avg Load (MW)</v>
          </cell>
        </row>
        <row r="6">
          <cell r="A6" t="str">
            <v>Cinergy</v>
          </cell>
          <cell r="B6" t="str">
            <v>PWE 5x16 Physical</v>
          </cell>
          <cell r="C6" t="str">
            <v xml:space="preserve"> $ / MWH</v>
          </cell>
          <cell r="D6">
            <v>87840.416666666672</v>
          </cell>
        </row>
        <row r="7">
          <cell r="A7" t="str">
            <v>COB</v>
          </cell>
          <cell r="B7" t="str">
            <v>PWC 6X16 Physical</v>
          </cell>
          <cell r="C7" t="str">
            <v xml:space="preserve"> $ / MWH</v>
          </cell>
        </row>
        <row r="8">
          <cell r="A8" t="str">
            <v>COB NP</v>
          </cell>
          <cell r="B8" t="str">
            <v>PWC 6X16 NP15 Physical</v>
          </cell>
          <cell r="C8" t="str">
            <v xml:space="preserve"> $ / MWH</v>
          </cell>
          <cell r="D8">
            <v>16519.25</v>
          </cell>
        </row>
        <row r="9">
          <cell r="A9" t="str">
            <v>Ercot Hub</v>
          </cell>
          <cell r="B9" t="str">
            <v>PWO 5x16 Physical</v>
          </cell>
          <cell r="C9" t="str">
            <v xml:space="preserve"> $ / MWH</v>
          </cell>
          <cell r="D9">
            <v>49344.75</v>
          </cell>
        </row>
        <row r="10">
          <cell r="A10" t="str">
            <v>Main</v>
          </cell>
          <cell r="B10" t="str">
            <v>PWU 5x16 Physical</v>
          </cell>
          <cell r="C10" t="str">
            <v xml:space="preserve"> $ / MWH</v>
          </cell>
        </row>
        <row r="11">
          <cell r="A11" t="str">
            <v>Nepool Hub</v>
          </cell>
          <cell r="B11" t="str">
            <v>PWX 5x16 Physical</v>
          </cell>
          <cell r="C11" t="str">
            <v xml:space="preserve"> $ / MWH</v>
          </cell>
          <cell r="D11">
            <v>20437.583333333332</v>
          </cell>
        </row>
        <row r="12">
          <cell r="A12" t="str">
            <v>Nepool SC</v>
          </cell>
          <cell r="B12" t="str">
            <v>PWX 5x16 SC Physical</v>
          </cell>
          <cell r="C12" t="str">
            <v xml:space="preserve"> $ / MWH</v>
          </cell>
        </row>
        <row r="13">
          <cell r="A13" t="str">
            <v>Nepool SMRI</v>
          </cell>
          <cell r="B13" t="str">
            <v>PWX 5x16 SMRI Physical</v>
          </cell>
          <cell r="C13" t="str">
            <v xml:space="preserve"> $ / MWH</v>
          </cell>
        </row>
        <row r="14">
          <cell r="A14" t="str">
            <v>New York - A</v>
          </cell>
          <cell r="B14" t="str">
            <v>PWY 5x16 WEST Physical</v>
          </cell>
          <cell r="C14" t="str">
            <v xml:space="preserve"> $ / MWH</v>
          </cell>
          <cell r="D14">
            <v>7689.333333333333</v>
          </cell>
        </row>
        <row r="15">
          <cell r="A15" t="str">
            <v>New York - G</v>
          </cell>
          <cell r="B15" t="str">
            <v>PWY 5x16 HUDV Physical</v>
          </cell>
          <cell r="C15" t="str">
            <v xml:space="preserve"> $ / MWH</v>
          </cell>
          <cell r="D15">
            <v>3661.25</v>
          </cell>
        </row>
        <row r="16">
          <cell r="A16" t="str">
            <v>New York - J</v>
          </cell>
          <cell r="B16" t="str">
            <v>PWY 5x16 NYC Physical</v>
          </cell>
          <cell r="C16" t="str">
            <v xml:space="preserve"> $ / MWH</v>
          </cell>
          <cell r="D16">
            <v>11918.75</v>
          </cell>
        </row>
        <row r="17">
          <cell r="A17" t="str">
            <v>Palo Verde</v>
          </cell>
          <cell r="B17" t="str">
            <v>PWP 6X16 Physical</v>
          </cell>
          <cell r="C17" t="str">
            <v xml:space="preserve"> $ / MWH</v>
          </cell>
        </row>
        <row r="18">
          <cell r="A18" t="str">
            <v>Palo Verde SP</v>
          </cell>
          <cell r="B18" t="str">
            <v>PWP 6X16 SP15 Physical</v>
          </cell>
          <cell r="C18" t="str">
            <v xml:space="preserve"> $ / MWH</v>
          </cell>
          <cell r="D18">
            <v>23681.5</v>
          </cell>
        </row>
        <row r="19">
          <cell r="A19" t="str">
            <v>PJM West</v>
          </cell>
          <cell r="B19" t="str">
            <v>PWJ 5x16 West Physical</v>
          </cell>
          <cell r="C19" t="str">
            <v xml:space="preserve"> $ / MWH</v>
          </cell>
          <cell r="D19">
            <v>43898.75</v>
          </cell>
        </row>
        <row r="20">
          <cell r="A20" t="str">
            <v xml:space="preserve">  </v>
          </cell>
          <cell r="B20" t="str">
            <v xml:space="preserve">  </v>
          </cell>
        </row>
        <row r="21">
          <cell r="A21" t="str">
            <v>POWER AVERAGE</v>
          </cell>
          <cell r="B21" t="str">
            <v xml:space="preserve">   </v>
          </cell>
        </row>
        <row r="22">
          <cell r="B22" t="str">
            <v>East Total</v>
          </cell>
          <cell r="C22" t="str">
            <v xml:space="preserve"> $ / MWH</v>
          </cell>
          <cell r="D22">
            <v>159866.08333333334</v>
          </cell>
        </row>
        <row r="23">
          <cell r="B23" t="str">
            <v>West Total</v>
          </cell>
          <cell r="C23" t="str">
            <v xml:space="preserve"> $ / MWH</v>
          </cell>
          <cell r="D23">
            <v>40200.75</v>
          </cell>
        </row>
        <row r="24">
          <cell r="A24" t="str">
            <v xml:space="preserve">   </v>
          </cell>
          <cell r="B24" t="str">
            <v xml:space="preserve">   </v>
          </cell>
        </row>
        <row r="25">
          <cell r="A25" t="str">
            <v>NATURAL GAS</v>
          </cell>
          <cell r="B25" t="str">
            <v xml:space="preserve">   </v>
          </cell>
        </row>
        <row r="26">
          <cell r="B26" t="str">
            <v>NG Exchange</v>
          </cell>
          <cell r="C26" t="str">
            <v>$ / MMBTU</v>
          </cell>
        </row>
        <row r="27">
          <cell r="A27" t="str">
            <v xml:space="preserve">   </v>
          </cell>
          <cell r="B27" t="str">
            <v xml:space="preserve">   </v>
          </cell>
        </row>
        <row r="28">
          <cell r="A28" t="str">
            <v>FUELS</v>
          </cell>
          <cell r="B28" t="str">
            <v xml:space="preserve">    </v>
          </cell>
        </row>
        <row r="29">
          <cell r="B29" t="str">
            <v>WTI Exchange</v>
          </cell>
          <cell r="C29" t="str">
            <v>$ / BBL</v>
          </cell>
        </row>
        <row r="30">
          <cell r="B30" t="str">
            <v>FO1 NYH CFOB PLTM</v>
          </cell>
          <cell r="C30" t="str">
            <v>$ / BBL</v>
          </cell>
        </row>
      </sheetData>
      <sheetData sheetId="2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2 MTM Exchange Open"/>
      <sheetName val="Dec-03 MTM Exchange Open"/>
      <sheetName val="Dec-02 Futures(Non MTM)"/>
      <sheetName val="DEC-03 Futures(NON MTM)"/>
    </sheetNames>
    <sheetDataSet>
      <sheetData sheetId="0"/>
      <sheetData sheetId="1"/>
      <sheetData sheetId="2"/>
      <sheetData sheetId="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er by Region Pivot"/>
      <sheetName val="Nepool monthend adjustments"/>
      <sheetName val="Reserves"/>
      <sheetName val="CPS P&amp;L Impact at CEG Level"/>
      <sheetName val="CPS Trader P&amp;L"/>
      <sheetName val="Portfolio Summary"/>
      <sheetName val="Commodity Summary"/>
      <sheetName val="Regional Summary"/>
      <sheetName val="MTD_Nepool_Release"/>
      <sheetName val="Total P&amp;L"/>
      <sheetName val="Accrue Nepool Data Fix P&amp;L"/>
      <sheetName val="InterCo Elims"/>
      <sheetName val="Brokerage and Expense Adj"/>
      <sheetName val="Oracle March"/>
      <sheetName val="MV FLAT"/>
      <sheetName val="Oracle Feb"/>
      <sheetName val="Mar 1"/>
      <sheetName val="Mar 4"/>
      <sheetName val="Mar 5"/>
      <sheetName val="Mar 6"/>
      <sheetName val="Mar 7"/>
      <sheetName val="Mar 8"/>
      <sheetName val="Mar11"/>
      <sheetName val="Mar 12"/>
      <sheetName val="Mar 13"/>
      <sheetName val="Mar 14"/>
      <sheetName val="Mar 15"/>
      <sheetName val="Mar 18"/>
      <sheetName val="Mar 19"/>
      <sheetName val="Mar 20"/>
      <sheetName val="Mar 21"/>
      <sheetName val="Mar 22"/>
      <sheetName val="Mar 25"/>
      <sheetName val="Mar 26"/>
      <sheetName val="Mar 27"/>
      <sheetName val="Mar 28"/>
      <sheetName val="Mar 29"/>
      <sheetName val="1March- month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O4" t="str">
            <v>BJNEPOOL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BO5" t="str">
            <v>BJNYPP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BO6" t="str">
            <v>CMNEPOOL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BO7" t="str">
            <v>CMNYPP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BO8" t="str">
            <v>CMRBFUEL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BO9" t="str">
            <v>CMRBNG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BO10" t="str">
            <v>CMRBPJM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BO11" t="str">
            <v>FHNEPOOL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BO12" t="str">
            <v>MHNEPOOL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O13" t="str">
            <v>CPECAR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BO14" t="str">
            <v>CPBEAVER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BO15" t="str">
            <v>CPFAHedg</v>
          </cell>
          <cell r="BP15">
            <v>0</v>
          </cell>
          <cell r="BQ15">
            <v>0</v>
          </cell>
          <cell r="BR15">
            <v>-859807</v>
          </cell>
          <cell r="BS15">
            <v>0</v>
          </cell>
          <cell r="BT15">
            <v>-859807</v>
          </cell>
        </row>
        <row r="16">
          <cell r="BO16" t="str">
            <v>CPNEPOOL</v>
          </cell>
          <cell r="BP16">
            <v>0</v>
          </cell>
          <cell r="BQ16">
            <v>0</v>
          </cell>
          <cell r="BR16">
            <v>-6026371</v>
          </cell>
          <cell r="BS16">
            <v>0</v>
          </cell>
          <cell r="BT16">
            <v>-6026371</v>
          </cell>
        </row>
        <row r="17">
          <cell r="BO17" t="str">
            <v>CPNYPP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BO18" t="str">
            <v>CPPJM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BO19" t="str">
            <v>CPPROMPT</v>
          </cell>
          <cell r="BP19">
            <v>0</v>
          </cell>
          <cell r="BQ19">
            <v>0</v>
          </cell>
          <cell r="BR19">
            <v>4442099</v>
          </cell>
          <cell r="BS19">
            <v>0</v>
          </cell>
          <cell r="BT19">
            <v>4442099</v>
          </cell>
        </row>
        <row r="20">
          <cell r="BO20" t="str">
            <v>CPLIVER</v>
          </cell>
          <cell r="BP20">
            <v>0</v>
          </cell>
          <cell r="BQ20">
            <v>0</v>
          </cell>
          <cell r="BR20">
            <v>89740</v>
          </cell>
          <cell r="BS20">
            <v>0</v>
          </cell>
          <cell r="BT20">
            <v>89740</v>
          </cell>
        </row>
        <row r="21">
          <cell r="BO21" t="str">
            <v>CPATHENS</v>
          </cell>
          <cell r="BP21">
            <v>0</v>
          </cell>
          <cell r="BQ21">
            <v>0</v>
          </cell>
          <cell r="BR21">
            <v>159283</v>
          </cell>
          <cell r="BS21">
            <v>0</v>
          </cell>
          <cell r="BT21">
            <v>159283</v>
          </cell>
        </row>
        <row r="22">
          <cell r="BO22" t="str">
            <v>CPBHI</v>
          </cell>
          <cell r="BP22">
            <v>0</v>
          </cell>
          <cell r="BQ22">
            <v>0</v>
          </cell>
          <cell r="BR22">
            <v>-70964</v>
          </cell>
          <cell r="BS22">
            <v>0</v>
          </cell>
          <cell r="BT22">
            <v>-70964</v>
          </cell>
        </row>
        <row r="23">
          <cell r="BO23" t="str">
            <v>CPBRISTL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O24" t="str">
            <v>CPCANAL</v>
          </cell>
          <cell r="BP24">
            <v>8765.08</v>
          </cell>
          <cell r="BQ24">
            <v>0</v>
          </cell>
          <cell r="BR24">
            <v>389389</v>
          </cell>
          <cell r="BS24">
            <v>0</v>
          </cell>
          <cell r="BT24">
            <v>398154.08</v>
          </cell>
        </row>
        <row r="25">
          <cell r="BO25" t="str">
            <v>CPILGRIM</v>
          </cell>
          <cell r="BP25">
            <v>0</v>
          </cell>
          <cell r="BQ25">
            <v>2427053</v>
          </cell>
          <cell r="BR25">
            <v>-4270830</v>
          </cell>
          <cell r="BS25">
            <v>0</v>
          </cell>
          <cell r="BT25">
            <v>-1843777</v>
          </cell>
        </row>
        <row r="26">
          <cell r="BO26" t="str">
            <v>CPCDECCA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O27" t="str">
            <v>CPDEXTER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O28" t="str">
            <v>CPHQFEC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BO29" t="str">
            <v>CPLISBON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BO30" t="str">
            <v>CPMCNEIL</v>
          </cell>
          <cell r="BP30">
            <v>38934.21</v>
          </cell>
          <cell r="BQ30">
            <v>0</v>
          </cell>
          <cell r="BR30">
            <v>-233492</v>
          </cell>
          <cell r="BS30">
            <v>0</v>
          </cell>
          <cell r="BT30">
            <v>-194557.79</v>
          </cell>
        </row>
        <row r="31">
          <cell r="BO31" t="str">
            <v>CPMILL2</v>
          </cell>
          <cell r="BP31">
            <v>0</v>
          </cell>
          <cell r="BQ31">
            <v>-159098</v>
          </cell>
          <cell r="BR31">
            <v>-1818809</v>
          </cell>
          <cell r="BS31">
            <v>0</v>
          </cell>
          <cell r="BT31">
            <v>-1977907</v>
          </cell>
        </row>
        <row r="32">
          <cell r="BO32" t="str">
            <v>CPMILL3</v>
          </cell>
          <cell r="BP32">
            <v>0</v>
          </cell>
          <cell r="BQ32">
            <v>-172356</v>
          </cell>
          <cell r="BR32">
            <v>-2823866</v>
          </cell>
          <cell r="BS32">
            <v>0</v>
          </cell>
          <cell r="BT32">
            <v>-2996222</v>
          </cell>
        </row>
        <row r="33">
          <cell r="BO33" t="str">
            <v>CPNCAP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O34" t="str">
            <v>CPNE</v>
          </cell>
          <cell r="BP34">
            <v>-8200.94</v>
          </cell>
          <cell r="BQ34">
            <v>0</v>
          </cell>
          <cell r="BR34">
            <v>-758817</v>
          </cell>
          <cell r="BS34">
            <v>0</v>
          </cell>
          <cell r="BT34">
            <v>-767017.94</v>
          </cell>
        </row>
        <row r="35">
          <cell r="BO35" t="str">
            <v>CPNMT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BO36" t="str">
            <v>CPSCRRRA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BO37" t="str">
            <v>CPSEABRK</v>
          </cell>
          <cell r="BP37">
            <v>-245230.52</v>
          </cell>
          <cell r="BQ37">
            <v>0</v>
          </cell>
          <cell r="BR37">
            <v>561754</v>
          </cell>
          <cell r="BS37">
            <v>0</v>
          </cell>
          <cell r="BT37">
            <v>316523.48</v>
          </cell>
        </row>
        <row r="38">
          <cell r="BO38" t="str">
            <v>CPVTYNKE</v>
          </cell>
          <cell r="BP38">
            <v>-691984.75</v>
          </cell>
          <cell r="BQ38">
            <v>-2079877</v>
          </cell>
          <cell r="BR38">
            <v>-7467167</v>
          </cell>
          <cell r="BS38">
            <v>0</v>
          </cell>
          <cell r="BT38">
            <v>-10239028.75</v>
          </cell>
        </row>
        <row r="39">
          <cell r="BO39" t="str">
            <v>CPWALLFD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O40" t="str">
            <v>CPWYMAN</v>
          </cell>
          <cell r="BP40">
            <v>39161.08</v>
          </cell>
          <cell r="BQ40">
            <v>0</v>
          </cell>
          <cell r="BR40">
            <v>-634899</v>
          </cell>
          <cell r="BS40">
            <v>0</v>
          </cell>
          <cell r="BT40">
            <v>-595737.92000000004</v>
          </cell>
        </row>
        <row r="41">
          <cell r="BO41" t="str">
            <v>CPCLP</v>
          </cell>
          <cell r="BP41">
            <v>0</v>
          </cell>
          <cell r="BQ41">
            <v>0</v>
          </cell>
          <cell r="BR41">
            <v>1637620</v>
          </cell>
          <cell r="BS41">
            <v>0</v>
          </cell>
          <cell r="BT41">
            <v>1637620</v>
          </cell>
        </row>
        <row r="42">
          <cell r="BO42" t="str">
            <v>CPEUA20</v>
          </cell>
          <cell r="BP42">
            <v>0</v>
          </cell>
          <cell r="BQ42">
            <v>0</v>
          </cell>
          <cell r="BR42">
            <v>116787</v>
          </cell>
          <cell r="BS42">
            <v>0</v>
          </cell>
          <cell r="BT42">
            <v>116787</v>
          </cell>
        </row>
        <row r="43">
          <cell r="BO43" t="str">
            <v>CPEUA2FA</v>
          </cell>
          <cell r="BP43">
            <v>0</v>
          </cell>
          <cell r="BQ43">
            <v>0</v>
          </cell>
          <cell r="BR43">
            <v>158527</v>
          </cell>
          <cell r="BS43">
            <v>0</v>
          </cell>
          <cell r="BT43">
            <v>158527</v>
          </cell>
        </row>
        <row r="44">
          <cell r="BO44" t="str">
            <v>CPEUA36</v>
          </cell>
          <cell r="BP44">
            <v>0</v>
          </cell>
          <cell r="BQ44">
            <v>0</v>
          </cell>
          <cell r="BR44">
            <v>207278</v>
          </cell>
          <cell r="BS44">
            <v>0</v>
          </cell>
          <cell r="BT44">
            <v>207278</v>
          </cell>
        </row>
        <row r="45">
          <cell r="BO45" t="str">
            <v>CPEUA3FA</v>
          </cell>
          <cell r="BP45">
            <v>0</v>
          </cell>
          <cell r="BQ45">
            <v>0</v>
          </cell>
          <cell r="BR45">
            <v>281027</v>
          </cell>
          <cell r="BS45">
            <v>0</v>
          </cell>
          <cell r="BT45">
            <v>281027</v>
          </cell>
        </row>
        <row r="46">
          <cell r="BO46" t="str">
            <v>CPFGE</v>
          </cell>
          <cell r="BP46">
            <v>0</v>
          </cell>
          <cell r="BQ46">
            <v>0</v>
          </cell>
          <cell r="BR46">
            <v>859759</v>
          </cell>
          <cell r="BS46">
            <v>0</v>
          </cell>
          <cell r="BT46">
            <v>859759</v>
          </cell>
        </row>
        <row r="47">
          <cell r="BO47" t="str">
            <v>CPFGEFA</v>
          </cell>
          <cell r="BP47">
            <v>0</v>
          </cell>
          <cell r="BQ47">
            <v>0</v>
          </cell>
          <cell r="BR47">
            <v>68155</v>
          </cell>
          <cell r="BS47">
            <v>0</v>
          </cell>
          <cell r="BT47">
            <v>68155</v>
          </cell>
        </row>
        <row r="48">
          <cell r="BO48" t="str">
            <v>CPGSE</v>
          </cell>
          <cell r="BP48">
            <v>0</v>
          </cell>
          <cell r="BQ48">
            <v>0</v>
          </cell>
          <cell r="BR48">
            <v>-160454</v>
          </cell>
          <cell r="BS48">
            <v>0</v>
          </cell>
          <cell r="BT48">
            <v>-160454</v>
          </cell>
        </row>
        <row r="49">
          <cell r="BO49" t="str">
            <v>CPGSEFA</v>
          </cell>
          <cell r="BP49">
            <v>0</v>
          </cell>
          <cell r="BQ49">
            <v>0</v>
          </cell>
          <cell r="BR49">
            <v>-22</v>
          </cell>
          <cell r="BS49">
            <v>0</v>
          </cell>
          <cell r="BT49">
            <v>-22</v>
          </cell>
        </row>
        <row r="50">
          <cell r="BO50" t="str">
            <v>CPMECO</v>
          </cell>
          <cell r="BP50">
            <v>0</v>
          </cell>
          <cell r="BQ50">
            <v>0</v>
          </cell>
          <cell r="BR50">
            <v>2300718</v>
          </cell>
          <cell r="BS50">
            <v>0</v>
          </cell>
          <cell r="BT50">
            <v>2300718</v>
          </cell>
        </row>
        <row r="51">
          <cell r="BO51" t="str">
            <v>CPMECOFA</v>
          </cell>
          <cell r="BP51">
            <v>0</v>
          </cell>
          <cell r="BQ51">
            <v>0</v>
          </cell>
          <cell r="BR51">
            <v>190817</v>
          </cell>
          <cell r="BS51">
            <v>0</v>
          </cell>
          <cell r="BT51">
            <v>190817</v>
          </cell>
        </row>
        <row r="52">
          <cell r="BO52" t="str">
            <v>CPNECO</v>
          </cell>
          <cell r="BP52">
            <v>0</v>
          </cell>
          <cell r="BQ52">
            <v>0</v>
          </cell>
          <cell r="BR52">
            <v>690987</v>
          </cell>
          <cell r="BS52">
            <v>0</v>
          </cell>
          <cell r="BT52">
            <v>690987</v>
          </cell>
        </row>
        <row r="53">
          <cell r="BO53" t="str">
            <v>CPNECOFA</v>
          </cell>
          <cell r="BP53">
            <v>0</v>
          </cell>
          <cell r="BQ53">
            <v>0</v>
          </cell>
          <cell r="BR53">
            <v>385455</v>
          </cell>
          <cell r="BS53">
            <v>0</v>
          </cell>
          <cell r="BT53">
            <v>385455</v>
          </cell>
        </row>
        <row r="54">
          <cell r="BO54" t="str">
            <v>CPNEES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O55" t="str">
            <v>CPWMECO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O56" t="str">
            <v>CPTIVER</v>
          </cell>
          <cell r="BP56">
            <v>-2700000</v>
          </cell>
          <cell r="BQ56">
            <v>0</v>
          </cell>
          <cell r="BR56">
            <v>0</v>
          </cell>
          <cell r="BS56">
            <v>0</v>
          </cell>
          <cell r="BT56">
            <v>-2700000</v>
          </cell>
        </row>
        <row r="57">
          <cell r="BO57" t="str">
            <v>CPED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</row>
        <row r="58">
          <cell r="BO58" t="str">
            <v>CPTRANS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O59" t="str">
            <v>CPISONE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O60" t="str">
            <v>CP2ED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O61" t="str">
            <v>CPNEBANK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O62" t="str">
            <v>SENEPOOL</v>
          </cell>
          <cell r="BP62">
            <v>0</v>
          </cell>
          <cell r="BQ62">
            <v>0</v>
          </cell>
          <cell r="BR62">
            <v>-2246057</v>
          </cell>
          <cell r="BS62">
            <v>0</v>
          </cell>
          <cell r="BT62">
            <v>-2246057</v>
          </cell>
        </row>
        <row r="63">
          <cell r="BO63" t="str">
            <v>NSRIDGE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BO64" t="str">
            <v>NSRISE</v>
          </cell>
          <cell r="BP64">
            <v>0</v>
          </cell>
          <cell r="BQ64">
            <v>6513249</v>
          </cell>
          <cell r="BR64">
            <v>-7234388</v>
          </cell>
          <cell r="BS64">
            <v>0</v>
          </cell>
          <cell r="BT64">
            <v>-721139</v>
          </cell>
        </row>
        <row r="65">
          <cell r="BO65" t="str">
            <v>CPEUA20R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O66" t="str">
            <v>CPEUA36R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O67" t="str">
            <v>CPGSER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O68" t="str">
            <v>CPCLPR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O69" t="str">
            <v>CPFGER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O70" t="str">
            <v>CPMECOR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BO71" t="str">
            <v>CPNECOR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BO72" t="str">
            <v>NSMECOD</v>
          </cell>
          <cell r="BP72">
            <v>0</v>
          </cell>
          <cell r="BQ72">
            <v>0</v>
          </cell>
          <cell r="BR72">
            <v>-684459</v>
          </cell>
          <cell r="BS72">
            <v>0</v>
          </cell>
          <cell r="BT72">
            <v>-684459</v>
          </cell>
        </row>
        <row r="73">
          <cell r="BO73" t="str">
            <v>NSNGHDG</v>
          </cell>
          <cell r="BP73">
            <v>0</v>
          </cell>
          <cell r="BQ73">
            <v>0</v>
          </cell>
          <cell r="BR73">
            <v>-158470</v>
          </cell>
          <cell r="BS73">
            <v>0</v>
          </cell>
          <cell r="BT73">
            <v>-158470</v>
          </cell>
        </row>
        <row r="74">
          <cell r="BO74" t="str">
            <v>NSTHAMES</v>
          </cell>
          <cell r="BP74">
            <v>0</v>
          </cell>
          <cell r="BQ74">
            <v>0</v>
          </cell>
          <cell r="BR74">
            <v>88121</v>
          </cell>
          <cell r="BS74">
            <v>0</v>
          </cell>
          <cell r="BT74">
            <v>88121</v>
          </cell>
        </row>
        <row r="75">
          <cell r="BO75" t="str">
            <v>PLNEPOOL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O76" t="str">
            <v>PLNYPP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O77" t="str">
            <v>PLATHENS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BO78" t="str">
            <v>PLSTRATT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BO79" t="str">
            <v>PLNG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O80" t="str">
            <v>PLMIDC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O81" t="str">
            <v>RREUA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O82" t="str">
            <v>NSVOLHDG</v>
          </cell>
          <cell r="BP82">
            <v>0</v>
          </cell>
          <cell r="BQ82">
            <v>0</v>
          </cell>
          <cell r="BR82">
            <v>99983</v>
          </cell>
          <cell r="BS82">
            <v>0</v>
          </cell>
          <cell r="BT82">
            <v>99983</v>
          </cell>
        </row>
        <row r="83">
          <cell r="BO83" t="str">
            <v>NSPNLXFR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O84" t="str">
            <v>CPPNLXFR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</row>
        <row r="85">
          <cell r="BO85" t="str">
            <v>NSAVEC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</row>
        <row r="86">
          <cell r="BO86" t="str">
            <v>NSWELLES</v>
          </cell>
          <cell r="BP86">
            <v>0</v>
          </cell>
          <cell r="BQ86">
            <v>0</v>
          </cell>
          <cell r="BR86">
            <v>1332579</v>
          </cell>
          <cell r="BS86">
            <v>0</v>
          </cell>
          <cell r="BT86">
            <v>1332579</v>
          </cell>
        </row>
        <row r="87">
          <cell r="BO87" t="str">
            <v>JADOPT</v>
          </cell>
          <cell r="BP87">
            <v>0</v>
          </cell>
          <cell r="BQ87">
            <v>0</v>
          </cell>
          <cell r="BR87">
            <v>3819</v>
          </cell>
          <cell r="BS87">
            <v>0</v>
          </cell>
          <cell r="BT87">
            <v>3819</v>
          </cell>
        </row>
        <row r="88">
          <cell r="BO88" t="str">
            <v>JAMOPT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O89" t="str">
            <v>NSBE</v>
          </cell>
          <cell r="BP89">
            <v>0</v>
          </cell>
          <cell r="BQ89">
            <v>0</v>
          </cell>
          <cell r="BR89">
            <v>-6116921</v>
          </cell>
          <cell r="BS89">
            <v>0</v>
          </cell>
          <cell r="BT89">
            <v>-6116921</v>
          </cell>
        </row>
        <row r="90">
          <cell r="BO90" t="str">
            <v>NSBEGEN</v>
          </cell>
          <cell r="BP90">
            <v>0</v>
          </cell>
          <cell r="BQ90">
            <v>0</v>
          </cell>
          <cell r="BR90">
            <v>5775609</v>
          </cell>
          <cell r="BS90">
            <v>0</v>
          </cell>
          <cell r="BT90">
            <v>5775609</v>
          </cell>
        </row>
        <row r="91">
          <cell r="BO91" t="str">
            <v>NSCE</v>
          </cell>
          <cell r="BP91">
            <v>0</v>
          </cell>
          <cell r="BQ91">
            <v>0</v>
          </cell>
          <cell r="BR91">
            <v>-1367806</v>
          </cell>
          <cell r="BS91">
            <v>0</v>
          </cell>
          <cell r="BT91">
            <v>-1367806</v>
          </cell>
        </row>
        <row r="92">
          <cell r="BO92" t="str">
            <v>NSBHEPPA</v>
          </cell>
          <cell r="BP92">
            <v>0</v>
          </cell>
          <cell r="BQ92">
            <v>0</v>
          </cell>
          <cell r="BR92">
            <v>602229</v>
          </cell>
          <cell r="BS92">
            <v>0</v>
          </cell>
          <cell r="BT92">
            <v>602229</v>
          </cell>
        </row>
        <row r="93">
          <cell r="BO93" t="str">
            <v>NSCMPPPA</v>
          </cell>
          <cell r="BP93">
            <v>0</v>
          </cell>
          <cell r="BQ93">
            <v>0</v>
          </cell>
          <cell r="BR93">
            <v>1505352</v>
          </cell>
          <cell r="BS93">
            <v>0</v>
          </cell>
          <cell r="BT93">
            <v>1505352</v>
          </cell>
        </row>
        <row r="94">
          <cell r="BO94" t="str">
            <v>NSBHESOS</v>
          </cell>
          <cell r="BP94">
            <v>0</v>
          </cell>
          <cell r="BQ94">
            <v>0</v>
          </cell>
          <cell r="BR94">
            <v>-505712</v>
          </cell>
          <cell r="BS94">
            <v>0</v>
          </cell>
          <cell r="BT94">
            <v>-505712</v>
          </cell>
        </row>
        <row r="95">
          <cell r="BO95" t="str">
            <v>NSCMPSOS</v>
          </cell>
          <cell r="BP95">
            <v>0</v>
          </cell>
          <cell r="BQ95">
            <v>0</v>
          </cell>
          <cell r="BR95">
            <v>-2285286</v>
          </cell>
          <cell r="BS95">
            <v>0</v>
          </cell>
          <cell r="BT95">
            <v>-2285286</v>
          </cell>
        </row>
        <row r="96">
          <cell r="BO96" t="str">
            <v>DLNEPOOL</v>
          </cell>
          <cell r="BP96">
            <v>0</v>
          </cell>
          <cell r="BQ96">
            <v>0</v>
          </cell>
          <cell r="BR96">
            <v>-632008</v>
          </cell>
          <cell r="BS96">
            <v>0</v>
          </cell>
          <cell r="BT96">
            <v>-632008</v>
          </cell>
        </row>
        <row r="97">
          <cell r="BO97" t="str">
            <v>NSBER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O98" t="str">
            <v>NSCER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</row>
        <row r="99">
          <cell r="BO99" t="str">
            <v>NSCONCRD</v>
          </cell>
          <cell r="BP99">
            <v>0</v>
          </cell>
          <cell r="BQ99">
            <v>0</v>
          </cell>
          <cell r="BR99">
            <v>1548928</v>
          </cell>
          <cell r="BS99">
            <v>0</v>
          </cell>
          <cell r="BT99">
            <v>1548928</v>
          </cell>
        </row>
        <row r="100">
          <cell r="BO100" t="str">
            <v>NSNECO2</v>
          </cell>
          <cell r="BP100">
            <v>0</v>
          </cell>
          <cell r="BQ100">
            <v>0</v>
          </cell>
          <cell r="BR100">
            <v>1214183</v>
          </cell>
          <cell r="BS100">
            <v>0</v>
          </cell>
          <cell r="BT100">
            <v>1214183</v>
          </cell>
        </row>
        <row r="101">
          <cell r="BO101" t="str">
            <v>NSNECO2R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O102" t="str">
            <v>NSVY1</v>
          </cell>
          <cell r="BP102">
            <v>0</v>
          </cell>
          <cell r="BQ102">
            <v>0</v>
          </cell>
          <cell r="BR102">
            <v>807729</v>
          </cell>
          <cell r="BS102">
            <v>200442</v>
          </cell>
          <cell r="BT102">
            <v>1008171</v>
          </cell>
        </row>
        <row r="103">
          <cell r="BO103" t="str">
            <v>NSVY2</v>
          </cell>
          <cell r="BP103">
            <v>0</v>
          </cell>
          <cell r="BQ103">
            <v>0</v>
          </cell>
          <cell r="BR103">
            <v>611261</v>
          </cell>
          <cell r="BS103">
            <v>151331</v>
          </cell>
          <cell r="BT103">
            <v>762592</v>
          </cell>
        </row>
        <row r="104">
          <cell r="BO104" t="str">
            <v>NSVY3</v>
          </cell>
          <cell r="BP104">
            <v>0</v>
          </cell>
          <cell r="BQ104">
            <v>0</v>
          </cell>
          <cell r="BR104">
            <v>656607</v>
          </cell>
          <cell r="BS104">
            <v>162640</v>
          </cell>
          <cell r="BT104">
            <v>819247</v>
          </cell>
        </row>
        <row r="105">
          <cell r="BO105" t="str">
            <v>NSVY4</v>
          </cell>
          <cell r="BP105">
            <v>0</v>
          </cell>
          <cell r="BQ105">
            <v>0</v>
          </cell>
          <cell r="BR105">
            <v>683174</v>
          </cell>
          <cell r="BS105">
            <v>168661</v>
          </cell>
          <cell r="BT105">
            <v>851835</v>
          </cell>
        </row>
        <row r="106">
          <cell r="BO106" t="str">
            <v>NSNEC2FA</v>
          </cell>
          <cell r="BP106">
            <v>0</v>
          </cell>
          <cell r="BQ106">
            <v>0</v>
          </cell>
          <cell r="BR106">
            <v>377962</v>
          </cell>
          <cell r="BS106">
            <v>0</v>
          </cell>
          <cell r="BT106">
            <v>377962</v>
          </cell>
        </row>
        <row r="107">
          <cell r="BO107" t="str">
            <v>SMNEPOOL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O108" t="str">
            <v>MGNEPOOL</v>
          </cell>
          <cell r="BP108">
            <v>0</v>
          </cell>
          <cell r="BQ108">
            <v>0</v>
          </cell>
          <cell r="BR108">
            <v>374759</v>
          </cell>
          <cell r="BS108">
            <v>0</v>
          </cell>
          <cell r="BT108">
            <v>374759</v>
          </cell>
        </row>
        <row r="109">
          <cell r="BO109" t="str">
            <v>NS5ED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O110" t="str">
            <v>NS3ED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O111" t="str">
            <v>NS4ED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O112" t="str">
            <v>NS2ED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</row>
        <row r="113">
          <cell r="BO113" t="str">
            <v>ECTNEPL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</row>
        <row r="114">
          <cell r="BO114" t="str">
            <v>ECTNEPLA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O115" t="str">
            <v>EPMNEPL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O116" t="str">
            <v>EPMNEPLA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O117" t="str">
            <v>GPHDG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O118" t="str">
            <v>NSSAPPIL</v>
          </cell>
          <cell r="BP118">
            <v>0</v>
          </cell>
          <cell r="BQ118">
            <v>0</v>
          </cell>
          <cell r="BR118">
            <v>-19258</v>
          </cell>
          <cell r="BS118">
            <v>0</v>
          </cell>
          <cell r="BT118">
            <v>-19258</v>
          </cell>
        </row>
        <row r="119">
          <cell r="BO119" t="str">
            <v>NSSAPPIG</v>
          </cell>
          <cell r="BP119">
            <v>0</v>
          </cell>
          <cell r="BQ119">
            <v>0</v>
          </cell>
          <cell r="BR119">
            <v>16946</v>
          </cell>
          <cell r="BS119">
            <v>0</v>
          </cell>
          <cell r="BT119">
            <v>16946</v>
          </cell>
        </row>
        <row r="120">
          <cell r="BO120" t="str">
            <v>NS6ED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</row>
        <row r="121">
          <cell r="BO121" t="str">
            <v>CPCASH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O122" t="str">
            <v>NS7ED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O123" t="str">
            <v>CPUPKEEP</v>
          </cell>
          <cell r="BP123">
            <v>0</v>
          </cell>
          <cell r="BQ123">
            <v>0</v>
          </cell>
          <cell r="BR123">
            <v>-2323751</v>
          </cell>
          <cell r="BS123">
            <v>0</v>
          </cell>
          <cell r="BT123">
            <v>-2323751</v>
          </cell>
        </row>
        <row r="124">
          <cell r="BO124" t="str">
            <v>CPDAYHDG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</sheetData>
      <sheetData sheetId="9" refreshError="1"/>
      <sheetData sheetId="10" refreshError="1">
        <row r="3">
          <cell r="A3" t="str">
            <v>CPNEPOOL</v>
          </cell>
          <cell r="B3">
            <v>39573</v>
          </cell>
          <cell r="C3">
            <v>-75581</v>
          </cell>
          <cell r="E3">
            <v>-36008</v>
          </cell>
        </row>
        <row r="4">
          <cell r="A4" t="str">
            <v>CPPROMPT</v>
          </cell>
          <cell r="B4">
            <v>115100</v>
          </cell>
          <cell r="C4">
            <v>0</v>
          </cell>
          <cell r="E4">
            <v>115100</v>
          </cell>
        </row>
        <row r="5">
          <cell r="A5" t="str">
            <v>CPLIVER</v>
          </cell>
          <cell r="B5">
            <v>6291</v>
          </cell>
          <cell r="C5">
            <v>0</v>
          </cell>
          <cell r="E5">
            <v>6291</v>
          </cell>
        </row>
        <row r="6">
          <cell r="A6" t="str">
            <v>CPATHENS</v>
          </cell>
          <cell r="B6">
            <v>7632</v>
          </cell>
          <cell r="C6">
            <v>0</v>
          </cell>
          <cell r="E6">
            <v>7632</v>
          </cell>
        </row>
        <row r="7">
          <cell r="A7" t="str">
            <v>CPBHI</v>
          </cell>
          <cell r="B7">
            <v>-1076</v>
          </cell>
          <cell r="C7">
            <v>0</v>
          </cell>
          <cell r="E7">
            <v>-1076</v>
          </cell>
        </row>
        <row r="8">
          <cell r="A8" t="str">
            <v>CPCANAL</v>
          </cell>
          <cell r="B8">
            <v>11564</v>
          </cell>
          <cell r="C8">
            <v>0</v>
          </cell>
          <cell r="E8">
            <v>11564</v>
          </cell>
        </row>
        <row r="9">
          <cell r="A9" t="str">
            <v>CPILGRIM</v>
          </cell>
          <cell r="B9">
            <v>23898</v>
          </cell>
          <cell r="C9">
            <v>-8343</v>
          </cell>
          <cell r="E9">
            <v>15555</v>
          </cell>
        </row>
        <row r="10">
          <cell r="A10" t="str">
            <v>CPMCNEIL</v>
          </cell>
          <cell r="B10">
            <v>291</v>
          </cell>
          <cell r="C10">
            <v>0</v>
          </cell>
          <cell r="E10">
            <v>291</v>
          </cell>
        </row>
        <row r="11">
          <cell r="A11" t="str">
            <v>CPMILL2</v>
          </cell>
          <cell r="B11">
            <v>-29203</v>
          </cell>
          <cell r="C11">
            <v>-200024</v>
          </cell>
          <cell r="D11">
            <v>-344467</v>
          </cell>
          <cell r="E11">
            <v>-573694</v>
          </cell>
        </row>
        <row r="12">
          <cell r="A12" t="str">
            <v>CPMILL3</v>
          </cell>
          <cell r="B12">
            <v>24854</v>
          </cell>
          <cell r="C12">
            <v>-8676</v>
          </cell>
          <cell r="D12">
            <v>0</v>
          </cell>
          <cell r="E12">
            <v>16178</v>
          </cell>
        </row>
        <row r="13">
          <cell r="A13" t="str">
            <v>CPNE</v>
          </cell>
          <cell r="B13">
            <v>1941</v>
          </cell>
          <cell r="C13">
            <v>0</v>
          </cell>
          <cell r="D13">
            <v>0</v>
          </cell>
          <cell r="E13">
            <v>1941</v>
          </cell>
        </row>
        <row r="14">
          <cell r="A14" t="str">
            <v>CPSEABRK</v>
          </cell>
          <cell r="B14">
            <v>51124</v>
          </cell>
          <cell r="C14">
            <v>-17848</v>
          </cell>
          <cell r="D14">
            <v>0</v>
          </cell>
          <cell r="E14">
            <v>33276</v>
          </cell>
        </row>
        <row r="15">
          <cell r="A15" t="str">
            <v>CPVTYNKE</v>
          </cell>
          <cell r="B15">
            <v>24422</v>
          </cell>
          <cell r="C15">
            <v>-8526</v>
          </cell>
          <cell r="D15">
            <v>0</v>
          </cell>
          <cell r="E15">
            <v>15896</v>
          </cell>
        </row>
        <row r="16">
          <cell r="A16" t="str">
            <v>CPCLP</v>
          </cell>
          <cell r="B16">
            <v>-45385</v>
          </cell>
          <cell r="C16">
            <v>0</v>
          </cell>
          <cell r="D16">
            <v>-17740</v>
          </cell>
          <cell r="E16">
            <v>-63125</v>
          </cell>
        </row>
        <row r="17">
          <cell r="A17" t="str">
            <v>CPEUA20</v>
          </cell>
          <cell r="B17">
            <v>-31659</v>
          </cell>
          <cell r="C17">
            <v>0</v>
          </cell>
          <cell r="D17">
            <v>-8971</v>
          </cell>
          <cell r="E17">
            <v>-40630</v>
          </cell>
        </row>
        <row r="18">
          <cell r="A18" t="str">
            <v>CPEUA36</v>
          </cell>
          <cell r="B18">
            <v>-56123</v>
          </cell>
          <cell r="C18">
            <v>0</v>
          </cell>
          <cell r="D18">
            <v>-15902</v>
          </cell>
          <cell r="E18">
            <v>-72025</v>
          </cell>
        </row>
        <row r="19">
          <cell r="A19" t="str">
            <v>CPFGE</v>
          </cell>
          <cell r="B19">
            <v>-13684</v>
          </cell>
          <cell r="C19">
            <v>0</v>
          </cell>
          <cell r="D19">
            <v>-5187</v>
          </cell>
          <cell r="E19">
            <v>-18871</v>
          </cell>
        </row>
        <row r="20">
          <cell r="A20" t="str">
            <v>CPGSE</v>
          </cell>
          <cell r="B20">
            <v>-25820</v>
          </cell>
          <cell r="C20">
            <v>0</v>
          </cell>
          <cell r="D20">
            <v>-10623</v>
          </cell>
          <cell r="E20">
            <v>-36443</v>
          </cell>
        </row>
        <row r="21">
          <cell r="A21" t="str">
            <v>CPMECO</v>
          </cell>
          <cell r="B21">
            <v>-49106</v>
          </cell>
          <cell r="C21">
            <v>0</v>
          </cell>
          <cell r="D21">
            <v>-17377</v>
          </cell>
          <cell r="E21">
            <v>-66483</v>
          </cell>
        </row>
        <row r="22">
          <cell r="A22" t="str">
            <v>CPNECO</v>
          </cell>
          <cell r="B22">
            <v>-61318</v>
          </cell>
          <cell r="C22">
            <v>0</v>
          </cell>
          <cell r="D22">
            <v>-14908</v>
          </cell>
          <cell r="E22">
            <v>-76226</v>
          </cell>
        </row>
        <row r="23">
          <cell r="A23" t="str">
            <v>NSMECOD</v>
          </cell>
          <cell r="B23">
            <v>-445</v>
          </cell>
          <cell r="C23">
            <v>75854</v>
          </cell>
          <cell r="D23">
            <v>104948</v>
          </cell>
          <cell r="E23">
            <v>180357</v>
          </cell>
        </row>
        <row r="24">
          <cell r="A24" t="str">
            <v>NSWELLES</v>
          </cell>
          <cell r="B24">
            <v>-7850</v>
          </cell>
          <cell r="C24">
            <v>0</v>
          </cell>
          <cell r="D24">
            <v>0</v>
          </cell>
          <cell r="E24">
            <v>-7850</v>
          </cell>
        </row>
        <row r="25">
          <cell r="A25" t="str">
            <v>NSBE</v>
          </cell>
          <cell r="B25">
            <v>-614627</v>
          </cell>
          <cell r="C25">
            <v>90825</v>
          </cell>
          <cell r="D25">
            <v>-16827</v>
          </cell>
          <cell r="E25">
            <v>-540629</v>
          </cell>
        </row>
        <row r="26">
          <cell r="A26" t="str">
            <v>NSBEGEN</v>
          </cell>
          <cell r="B26">
            <v>277213</v>
          </cell>
          <cell r="C26">
            <v>-112077</v>
          </cell>
          <cell r="D26">
            <v>0</v>
          </cell>
          <cell r="E26">
            <v>165136</v>
          </cell>
        </row>
        <row r="27">
          <cell r="A27" t="str">
            <v>NSCE</v>
          </cell>
          <cell r="B27">
            <v>-161079</v>
          </cell>
          <cell r="C27">
            <v>23800</v>
          </cell>
          <cell r="D27">
            <v>-4508</v>
          </cell>
          <cell r="E27">
            <v>-141787</v>
          </cell>
        </row>
        <row r="28">
          <cell r="A28" t="str">
            <v>NSBHEPPA</v>
          </cell>
          <cell r="B28">
            <v>21216</v>
          </cell>
          <cell r="C28">
            <v>-9162</v>
          </cell>
          <cell r="D28">
            <v>0</v>
          </cell>
          <cell r="E28">
            <v>12054</v>
          </cell>
        </row>
        <row r="29">
          <cell r="A29" t="str">
            <v>NSCMPPPA</v>
          </cell>
          <cell r="B29">
            <v>77343</v>
          </cell>
          <cell r="C29">
            <v>-27578</v>
          </cell>
          <cell r="D29">
            <v>0</v>
          </cell>
          <cell r="E29">
            <v>49765</v>
          </cell>
        </row>
        <row r="30">
          <cell r="A30" t="str">
            <v>NSBHESOS</v>
          </cell>
          <cell r="B30">
            <v>-51775</v>
          </cell>
          <cell r="C30">
            <v>-6027</v>
          </cell>
          <cell r="D30">
            <v>-22933</v>
          </cell>
          <cell r="E30">
            <v>-80735</v>
          </cell>
        </row>
        <row r="31">
          <cell r="A31" t="str">
            <v>NSCMPSOS</v>
          </cell>
          <cell r="B31">
            <v>-94369</v>
          </cell>
          <cell r="C31">
            <v>-42196</v>
          </cell>
          <cell r="D31">
            <v>-147471</v>
          </cell>
          <cell r="E31">
            <v>-284036</v>
          </cell>
        </row>
        <row r="32">
          <cell r="A32" t="str">
            <v>NSNECO2</v>
          </cell>
          <cell r="B32">
            <v>-54242</v>
          </cell>
          <cell r="C32">
            <v>0</v>
          </cell>
          <cell r="D32">
            <v>-18971</v>
          </cell>
          <cell r="E32">
            <v>-73213</v>
          </cell>
        </row>
        <row r="33">
          <cell r="A33" t="str">
            <v>NSSAPPIL</v>
          </cell>
          <cell r="B33">
            <v>-681</v>
          </cell>
          <cell r="C33">
            <v>0</v>
          </cell>
          <cell r="E33">
            <v>-681</v>
          </cell>
        </row>
        <row r="34">
          <cell r="A34" t="str">
            <v>NSSAPPIG</v>
          </cell>
          <cell r="B34">
            <v>1453</v>
          </cell>
          <cell r="C34">
            <v>0</v>
          </cell>
          <cell r="E34">
            <v>1453</v>
          </cell>
        </row>
        <row r="35">
          <cell r="A35" t="str">
            <v>CPUPKEEP</v>
          </cell>
          <cell r="B35">
            <v>5932</v>
          </cell>
          <cell r="C35">
            <v>-12347</v>
          </cell>
          <cell r="E35">
            <v>-6415</v>
          </cell>
        </row>
        <row r="36">
          <cell r="A36" t="str">
            <v>PLNEPOOL</v>
          </cell>
          <cell r="B36">
            <v>-25697</v>
          </cell>
          <cell r="C36">
            <v>0</v>
          </cell>
          <cell r="E36">
            <v>-2569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Estimate Book</v>
          </cell>
          <cell r="C3" t="str">
            <v>Bal Report</v>
          </cell>
          <cell r="D3" t="str">
            <v>Brok Exp.</v>
          </cell>
          <cell r="E3" t="str">
            <v>Expenses Adj.</v>
          </cell>
          <cell r="F3" t="str">
            <v>Hold Flat Ercot and CPCANAL/CPWYMAN Current Month Option Expires</v>
          </cell>
          <cell r="G3" t="str">
            <v>Release Ercot Prior Day Option Expires</v>
          </cell>
          <cell r="H3" t="str">
            <v>BGE and BGE Hedge Realized</v>
          </cell>
          <cell r="I3" t="str">
            <v>Hold Flat and Weather P&amp;L</v>
          </cell>
          <cell r="J3" t="str">
            <v>Hold BGE P/L Flat</v>
          </cell>
          <cell r="K3" t="str">
            <v>Hold Flat Enron Accrual Portfolio</v>
          </cell>
          <cell r="L3" t="str">
            <v>P/L Adjmts</v>
          </cell>
          <cell r="M3" t="str">
            <v>Hold flat prior month new trading and data fixes re: to Ercot</v>
          </cell>
          <cell r="N3" t="str">
            <v>Hold Flat BGE prior month data fixes</v>
          </cell>
          <cell r="O3" t="str">
            <v>P/L Adjmts</v>
          </cell>
          <cell r="P3" t="str">
            <v>Hold Flat Prior Month MV Expires</v>
          </cell>
          <cell r="Q3" t="str">
            <v>Hold flat prior month new trading and data fixes re: to Ercot</v>
          </cell>
          <cell r="R3" t="str">
            <v>Hold Flat previous marks</v>
          </cell>
          <cell r="S3" t="str">
            <v>Reserves</v>
          </cell>
          <cell r="T3" t="str">
            <v>P/L Adjmts</v>
          </cell>
          <cell r="U3" t="str">
            <v>Hold Flat Prior Month MV Expires 2/5</v>
          </cell>
          <cell r="V3" t="str">
            <v>Hold Flat Prior Month MV Expires 2/6</v>
          </cell>
          <cell r="W3" t="str">
            <v>Hold Flat Nepool Attrition 2/5</v>
          </cell>
          <cell r="X3" t="str">
            <v>Hold Flat Nepool Attrition 2/6</v>
          </cell>
          <cell r="Y3" t="str">
            <v>Hold flat prior month new trading and data fixes re: to Ercot 2/5 &amp; 2/6</v>
          </cell>
          <cell r="Z3" t="str">
            <v>Hold Flat previous marks</v>
          </cell>
          <cell r="AA3" t="str">
            <v>Reserves</v>
          </cell>
          <cell r="AB3" t="str">
            <v>P/L Adjmts</v>
          </cell>
          <cell r="AC3" t="str">
            <v>Hold Flat prior month mv expires</v>
          </cell>
          <cell r="AD3" t="str">
            <v>Hold Flat Nepool Attrition rebook</v>
          </cell>
          <cell r="AE3" t="str">
            <v xml:space="preserve">Hold flat prior month new trading and data fixes re: to Ercot </v>
          </cell>
          <cell r="AF3" t="str">
            <v>Reserves</v>
          </cell>
          <cell r="AG3" t="str">
            <v>P/L Adjmts</v>
          </cell>
          <cell r="AH3" t="str">
            <v>Hold flat prior month BGE data fixes</v>
          </cell>
          <cell r="AI3" t="str">
            <v>Hold Flat Nepool Attrition rebook</v>
          </cell>
          <cell r="AJ3" t="str">
            <v xml:space="preserve">Hold flat prior month new trading and data fixes re: to Ercot </v>
          </cell>
          <cell r="AK3" t="str">
            <v>Reserves</v>
          </cell>
          <cell r="AL3" t="str">
            <v>P/L Adjmts</v>
          </cell>
          <cell r="AM3" t="str">
            <v>Hold flat prior month mv expires</v>
          </cell>
          <cell r="AN3" t="str">
            <v xml:space="preserve">Hold flat prior month new trading and data fixes re: to Ercot </v>
          </cell>
          <cell r="AO3" t="str">
            <v>Reserves</v>
          </cell>
          <cell r="AP3" t="str">
            <v>P/L Adjmts</v>
          </cell>
          <cell r="AQ3" t="str">
            <v>Hold flat prior month mv expires</v>
          </cell>
          <cell r="AR3" t="str">
            <v>Hold Flat BGE settlements - daily report</v>
          </cell>
          <cell r="AS3" t="str">
            <v>Rev HF's</v>
          </cell>
          <cell r="AT3" t="str">
            <v>Reverse MV Adj</v>
          </cell>
          <cell r="AU3" t="str">
            <v>Reverse M/E Adj</v>
          </cell>
          <cell r="AV3" t="str">
            <v>Hold Flat previous mark P/L</v>
          </cell>
          <cell r="AW3" t="str">
            <v>P/L Adjmts</v>
          </cell>
          <cell r="AX3" t="str">
            <v>Reserves</v>
          </cell>
          <cell r="AY3" t="str">
            <v>Reverse Feb HF related to Nepool Attrition</v>
          </cell>
          <cell r="AZ3" t="str">
            <v>Reverse Jan M/E P/L Adjustment</v>
          </cell>
          <cell r="BA3" t="str">
            <v>P/L Adjmts</v>
          </cell>
          <cell r="BB3" t="str">
            <v>Reserves</v>
          </cell>
          <cell r="BC3" t="str">
            <v>P/L Adjmts</v>
          </cell>
          <cell r="BD3" t="str">
            <v>Hold Flat prior month mv expires</v>
          </cell>
          <cell r="BE3" t="str">
            <v>Hold Flat rebooking of Nepool Attrition</v>
          </cell>
          <cell r="BF3" t="str">
            <v>Reserves</v>
          </cell>
          <cell r="BG3" t="str">
            <v>P/L Adjmts</v>
          </cell>
          <cell r="BH3" t="str">
            <v>Hold Flat prior month mv expires</v>
          </cell>
          <cell r="BI3" t="str">
            <v>Hold Flat Jan02 BGE Settlements</v>
          </cell>
          <cell r="BJ3" t="str">
            <v>Release held flat NEPOOl attrition</v>
          </cell>
          <cell r="BK3" t="str">
            <v>Reserves</v>
          </cell>
          <cell r="BL3" t="str">
            <v>P/L Adjmts</v>
          </cell>
          <cell r="BM3" t="str">
            <v>Hold Flat prior month mv expires</v>
          </cell>
          <cell r="BN3" t="str">
            <v>Hold Flat Jan02 BGE Settlements</v>
          </cell>
          <cell r="BO3" t="str">
            <v>Reserves</v>
          </cell>
          <cell r="BP3" t="str">
            <v>P/L Adjmts</v>
          </cell>
          <cell r="BQ3" t="str">
            <v>Reserves</v>
          </cell>
          <cell r="BR3" t="str">
            <v>Hold Flat NEPOOL Data Fixes</v>
          </cell>
          <cell r="BS3" t="str">
            <v>P/L Adjmts</v>
          </cell>
          <cell r="BT3" t="str">
            <v>P/L Adjmts</v>
          </cell>
          <cell r="BU3" t="str">
            <v>Reserves</v>
          </cell>
          <cell r="BV3" t="str">
            <v>P/L Adjmts</v>
          </cell>
          <cell r="BW3" t="str">
            <v>Hold Flat BGE settlements in new trading</v>
          </cell>
          <cell r="BX3" t="str">
            <v>Hold Flat BGE Jan settlements</v>
          </cell>
          <cell r="BY3" t="str">
            <v>Reserves</v>
          </cell>
          <cell r="BZ3" t="str">
            <v>P/L Adjmts</v>
          </cell>
          <cell r="CA3" t="str">
            <v>Reserves</v>
          </cell>
          <cell r="CB3" t="str">
            <v>P/L Adjmts</v>
          </cell>
          <cell r="CC3" t="str">
            <v>Reserves</v>
          </cell>
          <cell r="CD3" t="str">
            <v>Hold Flat NEPOOL p/m Settlements</v>
          </cell>
          <cell r="CE3" t="str">
            <v>P/L Adjmts</v>
          </cell>
          <cell r="CF3" t="str">
            <v>Reserves</v>
          </cell>
          <cell r="CG3">
            <v>1</v>
          </cell>
          <cell r="CH3" t="str">
            <v>Total Adjustments to the Daily</v>
          </cell>
          <cell r="CI3" t="str">
            <v>Total Adjusted Bal</v>
          </cell>
          <cell r="CJ3" t="str">
            <v>Total Adjusted Bal per individual Estimate</v>
          </cell>
          <cell r="CK3" t="str">
            <v>Difference (s/b zero)</v>
          </cell>
          <cell r="CL3" t="str">
            <v>BGE</v>
          </cell>
          <cell r="CM3" t="str">
            <v>BGE-Variable Payments</v>
          </cell>
          <cell r="CN3" t="str">
            <v>BGE-Basis Trades</v>
          </cell>
          <cell r="CO3" t="str">
            <v>BGE Fixed Payments</v>
          </cell>
          <cell r="CP3" t="str">
            <v xml:space="preserve">BGE KH True Ups/Rev Jan-01 Est of Realized and Jan-01 non-BGE ANI/Jan-02 ANI </v>
          </cell>
          <cell r="CQ3" t="str">
            <v>Accrual of Jan-01 Basis Trades Not Fed</v>
          </cell>
          <cell r="CR3" t="str">
            <v>BGE</v>
          </cell>
          <cell r="CS3" t="str">
            <v>Monthend MV Adjustment</v>
          </cell>
          <cell r="CT3" t="str">
            <v>Net Expense True-up</v>
          </cell>
          <cell r="CU3" t="str">
            <v>Futures Brokerage and NFA Expense</v>
          </cell>
          <cell r="CV3" t="str">
            <v>Option True-up</v>
          </cell>
          <cell r="CW3" t="str">
            <v>Swap True-up</v>
          </cell>
          <cell r="CX3" t="str">
            <v>Phys Rlzd True-up</v>
          </cell>
          <cell r="CY3" t="str">
            <v>Ercot MV True-up</v>
          </cell>
          <cell r="CZ3" t="str">
            <v xml:space="preserve">Accrue Attrition Rebook </v>
          </cell>
          <cell r="DA3" t="str">
            <v>Release of Nepool Settlements Held Flat during February</v>
          </cell>
          <cell r="DB3" t="str">
            <v>Adjust for January Settlements which occurred during March and accrued back</v>
          </cell>
          <cell r="DC3" t="str">
            <v>Misc.</v>
          </cell>
          <cell r="DD3" t="str">
            <v>Misc.</v>
          </cell>
          <cell r="DE3" t="str">
            <v>Reserve Changes during Monthend</v>
          </cell>
          <cell r="DF3" t="str">
            <v>Misc.</v>
          </cell>
          <cell r="DG3" t="str">
            <v>Final Adjustment to Match Ledger</v>
          </cell>
          <cell r="DH3" t="str">
            <v>Total M/E Adjustments</v>
          </cell>
          <cell r="DI3" t="str">
            <v>Final MTD Feb-02</v>
          </cell>
          <cell r="DJ3" t="str">
            <v>Final Trader Jan-02</v>
          </cell>
          <cell r="DK3" t="str">
            <v>Total Feb YTD</v>
          </cell>
          <cell r="DL3" t="str">
            <v>Oracle YTD 28 Feb</v>
          </cell>
        </row>
        <row r="4">
          <cell r="B4" t="str">
            <v>MCBGEFEE</v>
          </cell>
          <cell r="C4">
            <v>-2082847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660961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144324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1356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H4">
            <v>2082847</v>
          </cell>
          <cell r="CI4">
            <v>0</v>
          </cell>
          <cell r="CJ4">
            <v>0</v>
          </cell>
          <cell r="CK4">
            <v>0</v>
          </cell>
          <cell r="CO4">
            <v>-26769825</v>
          </cell>
          <cell r="CP4">
            <v>21361</v>
          </cell>
          <cell r="CT4">
            <v>0</v>
          </cell>
          <cell r="DH4">
            <v>-26748464</v>
          </cell>
          <cell r="DI4">
            <v>-26748464</v>
          </cell>
          <cell r="DJ4">
            <v>-9751103</v>
          </cell>
          <cell r="DK4">
            <v>-36499567</v>
          </cell>
          <cell r="DL4">
            <v>-36499567</v>
          </cell>
        </row>
        <row r="5">
          <cell r="B5" t="str">
            <v>MCBGESOS</v>
          </cell>
          <cell r="C5">
            <v>-14242</v>
          </cell>
          <cell r="D5">
            <v>0</v>
          </cell>
          <cell r="E5">
            <v>-65</v>
          </cell>
          <cell r="F5">
            <v>0</v>
          </cell>
          <cell r="G5">
            <v>0</v>
          </cell>
          <cell r="H5">
            <v>-1024042.6371202022</v>
          </cell>
          <cell r="I5">
            <v>0</v>
          </cell>
          <cell r="J5">
            <v>-4857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62819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H5">
            <v>-1009865.6371202022</v>
          </cell>
          <cell r="CI5">
            <v>-1024107.6371202022</v>
          </cell>
          <cell r="CJ5">
            <v>-1024107.6371202022</v>
          </cell>
          <cell r="CK5">
            <v>0</v>
          </cell>
          <cell r="CL5">
            <v>1024042.6371202022</v>
          </cell>
          <cell r="CP5">
            <v>-62835</v>
          </cell>
          <cell r="CT5">
            <v>65</v>
          </cell>
          <cell r="DG5">
            <v>-66</v>
          </cell>
          <cell r="DH5">
            <v>961206.63712020218</v>
          </cell>
          <cell r="DI5">
            <v>-62901</v>
          </cell>
          <cell r="DJ5">
            <v>-3789333</v>
          </cell>
          <cell r="DK5">
            <v>-3852234</v>
          </cell>
          <cell r="DL5">
            <v>-3852234</v>
          </cell>
        </row>
        <row r="6">
          <cell r="B6" t="str">
            <v>MCBGESO1</v>
          </cell>
          <cell r="C6">
            <v>-3800030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39290385</v>
          </cell>
          <cell r="K6">
            <v>0</v>
          </cell>
          <cell r="L6">
            <v>0</v>
          </cell>
          <cell r="M6">
            <v>0</v>
          </cell>
          <cell r="N6">
            <v>21818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-150826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H6">
            <v>38000303</v>
          </cell>
          <cell r="CI6">
            <v>0</v>
          </cell>
          <cell r="CJ6">
            <v>0</v>
          </cell>
          <cell r="CK6">
            <v>0</v>
          </cell>
          <cell r="CM6">
            <v>85281058</v>
          </cell>
          <cell r="CN6">
            <v>-57272000</v>
          </cell>
          <cell r="CT6">
            <v>0</v>
          </cell>
          <cell r="DH6">
            <v>28009058</v>
          </cell>
          <cell r="DI6">
            <v>28009058</v>
          </cell>
          <cell r="DJ6">
            <v>14797364</v>
          </cell>
          <cell r="DK6">
            <v>42806422</v>
          </cell>
          <cell r="DL6">
            <v>42806422</v>
          </cell>
        </row>
        <row r="7">
          <cell r="B7" t="str">
            <v>MCBGESO2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T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</row>
        <row r="8">
          <cell r="B8" t="str">
            <v>MCBGESO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T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</row>
        <row r="9">
          <cell r="B9" t="str">
            <v>MCBRESCO</v>
          </cell>
          <cell r="C9">
            <v>-108101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-837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081855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H9">
            <v>1081018</v>
          </cell>
          <cell r="CI9">
            <v>0</v>
          </cell>
          <cell r="CJ9">
            <v>0</v>
          </cell>
          <cell r="CK9">
            <v>0</v>
          </cell>
          <cell r="CO9">
            <v>-380000</v>
          </cell>
          <cell r="CT9">
            <v>0</v>
          </cell>
          <cell r="DE9">
            <v>-344484</v>
          </cell>
          <cell r="DH9">
            <v>-724484</v>
          </cell>
          <cell r="DI9">
            <v>-724484</v>
          </cell>
          <cell r="DJ9">
            <v>-28873</v>
          </cell>
          <cell r="DK9">
            <v>-753357</v>
          </cell>
          <cell r="DL9">
            <v>-753357</v>
          </cell>
        </row>
        <row r="10">
          <cell r="B10" t="str">
            <v>MCBRSHR1</v>
          </cell>
          <cell r="C10">
            <v>-4031747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5266450</v>
          </cell>
          <cell r="K10">
            <v>0</v>
          </cell>
          <cell r="L10">
            <v>0</v>
          </cell>
          <cell r="M10">
            <v>0</v>
          </cell>
          <cell r="N10">
            <v>-1107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254227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-2243661</v>
          </cell>
          <cell r="AR10">
            <v>-106615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-1611181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4899664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43570513</v>
          </cell>
          <cell r="BX10">
            <v>-496465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H10">
            <v>40317474</v>
          </cell>
          <cell r="CI10">
            <v>0</v>
          </cell>
          <cell r="CJ10">
            <v>0</v>
          </cell>
          <cell r="CK10">
            <v>0</v>
          </cell>
          <cell r="CM10">
            <v>-2984695</v>
          </cell>
          <cell r="CP10">
            <v>-4900919</v>
          </cell>
          <cell r="CQ10">
            <v>4596421</v>
          </cell>
          <cell r="CT10">
            <v>0</v>
          </cell>
          <cell r="DG10">
            <v>-11</v>
          </cell>
          <cell r="DH10">
            <v>-3289204</v>
          </cell>
          <cell r="DI10">
            <v>-3289204</v>
          </cell>
          <cell r="DJ10">
            <v>-5305910</v>
          </cell>
          <cell r="DK10">
            <v>-8595114</v>
          </cell>
          <cell r="DL10">
            <v>-8595114</v>
          </cell>
        </row>
        <row r="11">
          <cell r="B11" t="str">
            <v>MCBRSHR2</v>
          </cell>
          <cell r="C11">
            <v>-3599807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5139130</v>
          </cell>
          <cell r="K11">
            <v>0</v>
          </cell>
          <cell r="L11">
            <v>0</v>
          </cell>
          <cell r="M11">
            <v>0</v>
          </cell>
          <cell r="N11">
            <v>-11507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254831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219791</v>
          </cell>
          <cell r="AR11">
            <v>-1007456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-1762353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44112010</v>
          </cell>
          <cell r="BX11">
            <v>-522006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H11">
            <v>35998078</v>
          </cell>
          <cell r="CI11">
            <v>0</v>
          </cell>
          <cell r="CJ11">
            <v>0</v>
          </cell>
          <cell r="CK11">
            <v>0</v>
          </cell>
          <cell r="CM11">
            <v>-3531819</v>
          </cell>
          <cell r="CQ11">
            <v>5294684</v>
          </cell>
          <cell r="CT11">
            <v>0</v>
          </cell>
          <cell r="DG11">
            <v>-42</v>
          </cell>
          <cell r="DH11">
            <v>1762823</v>
          </cell>
          <cell r="DI11">
            <v>1762823</v>
          </cell>
          <cell r="DJ11">
            <v>541895</v>
          </cell>
          <cell r="DK11">
            <v>2304718</v>
          </cell>
          <cell r="DL11">
            <v>2304718</v>
          </cell>
        </row>
        <row r="12">
          <cell r="B12" t="str">
            <v>MCCALVC1</v>
          </cell>
          <cell r="C12">
            <v>-15114533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8062788</v>
          </cell>
          <cell r="K12">
            <v>0</v>
          </cell>
          <cell r="L12">
            <v>0</v>
          </cell>
          <cell r="M12">
            <v>0</v>
          </cell>
          <cell r="N12">
            <v>-2041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160968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-11613650</v>
          </cell>
          <cell r="AR12">
            <v>7649041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-875264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187136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5846474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H12">
            <v>151145333</v>
          </cell>
          <cell r="CI12">
            <v>0</v>
          </cell>
          <cell r="CJ12">
            <v>0</v>
          </cell>
          <cell r="CK12">
            <v>0</v>
          </cell>
          <cell r="CM12">
            <v>-4483975</v>
          </cell>
          <cell r="CN12">
            <v>13239257</v>
          </cell>
          <cell r="CP12">
            <v>-13933227</v>
          </cell>
          <cell r="CT12">
            <v>0</v>
          </cell>
          <cell r="DG12">
            <v>-1</v>
          </cell>
          <cell r="DH12">
            <v>-5177946</v>
          </cell>
          <cell r="DI12">
            <v>-5177946</v>
          </cell>
          <cell r="DJ12">
            <v>-2727147</v>
          </cell>
          <cell r="DK12">
            <v>-7905093</v>
          </cell>
          <cell r="DL12">
            <v>-7905093</v>
          </cell>
        </row>
        <row r="13">
          <cell r="B13" t="str">
            <v>MCCALVC2</v>
          </cell>
          <cell r="C13">
            <v>-14432743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6768949</v>
          </cell>
          <cell r="K13">
            <v>0</v>
          </cell>
          <cell r="L13">
            <v>0</v>
          </cell>
          <cell r="M13">
            <v>0</v>
          </cell>
          <cell r="N13">
            <v>-1894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148070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-11484611</v>
          </cell>
          <cell r="AR13">
            <v>7564052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-8790253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52345436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H13">
            <v>144327432</v>
          </cell>
          <cell r="CI13">
            <v>0</v>
          </cell>
          <cell r="CJ13">
            <v>0</v>
          </cell>
          <cell r="CK13">
            <v>0</v>
          </cell>
          <cell r="CM13">
            <v>-4504920</v>
          </cell>
          <cell r="CN13">
            <v>13297880</v>
          </cell>
          <cell r="CP13">
            <v>-11995874</v>
          </cell>
          <cell r="CT13">
            <v>0</v>
          </cell>
          <cell r="DG13">
            <v>2</v>
          </cell>
          <cell r="DH13">
            <v>-3202912</v>
          </cell>
          <cell r="DI13">
            <v>-3202912</v>
          </cell>
          <cell r="DJ13">
            <v>-876255</v>
          </cell>
          <cell r="DK13">
            <v>-4079167</v>
          </cell>
          <cell r="DL13">
            <v>-4079167</v>
          </cell>
        </row>
        <row r="14">
          <cell r="B14" t="str">
            <v>MCCONEMD</v>
          </cell>
          <cell r="C14">
            <v>-3394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758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35698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33940</v>
          </cell>
          <cell r="CI14">
            <v>0</v>
          </cell>
          <cell r="CJ14">
            <v>0</v>
          </cell>
          <cell r="CK14">
            <v>0</v>
          </cell>
          <cell r="CT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</row>
        <row r="15">
          <cell r="B15" t="str">
            <v>MCCRANE1</v>
          </cell>
          <cell r="C15">
            <v>-1950011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30768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1297444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297865</v>
          </cell>
          <cell r="AR15">
            <v>295325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-696308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2120919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H15">
            <v>19500111</v>
          </cell>
          <cell r="CI15">
            <v>0</v>
          </cell>
          <cell r="CJ15">
            <v>0</v>
          </cell>
          <cell r="CK15">
            <v>0</v>
          </cell>
          <cell r="CM15">
            <v>-1196297</v>
          </cell>
          <cell r="CQ15">
            <v>1892858</v>
          </cell>
          <cell r="CT15">
            <v>0</v>
          </cell>
          <cell r="DG15">
            <v>-4</v>
          </cell>
          <cell r="DH15">
            <v>696557</v>
          </cell>
          <cell r="DI15">
            <v>696557</v>
          </cell>
          <cell r="DJ15">
            <v>3173455</v>
          </cell>
          <cell r="DK15">
            <v>3870012</v>
          </cell>
          <cell r="DL15">
            <v>3870012</v>
          </cell>
        </row>
        <row r="16">
          <cell r="B16" t="str">
            <v>MCCRANE2</v>
          </cell>
          <cell r="C16">
            <v>-2158941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444137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131236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-1312782</v>
          </cell>
          <cell r="AR16">
            <v>306678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-854971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23582267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21589415</v>
          </cell>
          <cell r="CI16">
            <v>0</v>
          </cell>
          <cell r="CJ16">
            <v>0</v>
          </cell>
          <cell r="CK16">
            <v>0</v>
          </cell>
          <cell r="CM16">
            <v>-1430967</v>
          </cell>
          <cell r="CQ16">
            <v>2286178</v>
          </cell>
          <cell r="CT16">
            <v>0</v>
          </cell>
          <cell r="DG16">
            <v>-5</v>
          </cell>
          <cell r="DH16">
            <v>855206</v>
          </cell>
          <cell r="DI16">
            <v>855206</v>
          </cell>
          <cell r="DJ16">
            <v>3301121</v>
          </cell>
          <cell r="DK16">
            <v>4156327</v>
          </cell>
          <cell r="DL16">
            <v>4156327</v>
          </cell>
        </row>
        <row r="17">
          <cell r="B17" t="str">
            <v>MCCRANEC</v>
          </cell>
          <cell r="C17">
            <v>-31255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8056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320607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H17">
            <v>312551</v>
          </cell>
          <cell r="CI17">
            <v>0</v>
          </cell>
          <cell r="CJ17">
            <v>0</v>
          </cell>
          <cell r="CK17">
            <v>0</v>
          </cell>
          <cell r="CT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B18" t="str">
            <v>MCGOULD3</v>
          </cell>
          <cell r="C18">
            <v>-481374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-9950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491325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4813744</v>
          </cell>
          <cell r="CI18">
            <v>0</v>
          </cell>
          <cell r="CJ18">
            <v>0</v>
          </cell>
          <cell r="CK18">
            <v>0</v>
          </cell>
          <cell r="CM18">
            <v>-77690</v>
          </cell>
          <cell r="CQ18">
            <v>77857</v>
          </cell>
          <cell r="CT18">
            <v>0</v>
          </cell>
          <cell r="DH18">
            <v>167</v>
          </cell>
          <cell r="DI18">
            <v>167</v>
          </cell>
          <cell r="DJ18">
            <v>-23256</v>
          </cell>
          <cell r="DK18">
            <v>-23089</v>
          </cell>
          <cell r="DL18">
            <v>-23089</v>
          </cell>
        </row>
        <row r="19">
          <cell r="B19" t="str">
            <v>MCNOTCH1</v>
          </cell>
          <cell r="C19">
            <v>-3714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-144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372926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H19">
            <v>371479</v>
          </cell>
          <cell r="CI19">
            <v>0</v>
          </cell>
          <cell r="CJ19">
            <v>0</v>
          </cell>
          <cell r="CK19">
            <v>0</v>
          </cell>
          <cell r="CT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</row>
        <row r="20">
          <cell r="B20" t="str">
            <v>MCNOTCH2</v>
          </cell>
          <cell r="C20">
            <v>-37922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1527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380752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H20">
            <v>379225</v>
          </cell>
          <cell r="CI20">
            <v>0</v>
          </cell>
          <cell r="CJ20">
            <v>0</v>
          </cell>
          <cell r="CK20">
            <v>0</v>
          </cell>
          <cell r="CT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</row>
        <row r="21">
          <cell r="B21" t="str">
            <v>MCNOTCH3</v>
          </cell>
          <cell r="C21">
            <v>-38116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-154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382708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H21">
            <v>381163</v>
          </cell>
          <cell r="CI21">
            <v>0</v>
          </cell>
          <cell r="CJ21">
            <v>0</v>
          </cell>
          <cell r="CK21">
            <v>0</v>
          </cell>
          <cell r="CT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</row>
        <row r="22">
          <cell r="B22" t="str">
            <v>MCNOTCH4</v>
          </cell>
          <cell r="C22">
            <v>-37922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-1527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0752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H22">
            <v>379225</v>
          </cell>
          <cell r="CI22">
            <v>0</v>
          </cell>
          <cell r="CJ22">
            <v>0</v>
          </cell>
          <cell r="CK22">
            <v>0</v>
          </cell>
          <cell r="CT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</row>
        <row r="23">
          <cell r="B23" t="str">
            <v>MCNOTCH5</v>
          </cell>
          <cell r="C23">
            <v>-3676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140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369014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H23">
            <v>367606</v>
          </cell>
          <cell r="CI23">
            <v>0</v>
          </cell>
          <cell r="CJ23">
            <v>0</v>
          </cell>
          <cell r="CK23">
            <v>0</v>
          </cell>
          <cell r="CT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</row>
        <row r="24">
          <cell r="B24" t="str">
            <v>MCNOTCH6</v>
          </cell>
          <cell r="C24">
            <v>-38144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126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38270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H24">
            <v>381443</v>
          </cell>
          <cell r="CI24">
            <v>0</v>
          </cell>
          <cell r="CJ24">
            <v>0</v>
          </cell>
          <cell r="CK24">
            <v>0</v>
          </cell>
          <cell r="CM24">
            <v>-580</v>
          </cell>
          <cell r="CQ24">
            <v>300</v>
          </cell>
          <cell r="CT24">
            <v>0</v>
          </cell>
          <cell r="DH24">
            <v>-280</v>
          </cell>
          <cell r="DI24">
            <v>-280</v>
          </cell>
          <cell r="DJ24">
            <v>0</v>
          </cell>
          <cell r="DK24">
            <v>-280</v>
          </cell>
          <cell r="DL24">
            <v>-280</v>
          </cell>
        </row>
        <row r="25">
          <cell r="B25" t="str">
            <v>MCNOTCH7</v>
          </cell>
          <cell r="C25">
            <v>-37922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527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380752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H25">
            <v>379225</v>
          </cell>
          <cell r="CI25">
            <v>0</v>
          </cell>
          <cell r="CJ25">
            <v>0</v>
          </cell>
          <cell r="CK25">
            <v>0</v>
          </cell>
          <cell r="CT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</row>
        <row r="26">
          <cell r="B26" t="str">
            <v>MCNOTCH8</v>
          </cell>
          <cell r="C26">
            <v>-379225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52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380752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H26">
            <v>379225</v>
          </cell>
          <cell r="CI26">
            <v>0</v>
          </cell>
          <cell r="CJ26">
            <v>0</v>
          </cell>
          <cell r="CK26">
            <v>0</v>
          </cell>
          <cell r="CT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</row>
        <row r="27">
          <cell r="B27" t="str">
            <v>MCPERRY1</v>
          </cell>
          <cell r="C27">
            <v>-9292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-3374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962987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H27">
            <v>929242</v>
          </cell>
          <cell r="CI27">
            <v>0</v>
          </cell>
          <cell r="CJ27">
            <v>0</v>
          </cell>
          <cell r="CK27">
            <v>0</v>
          </cell>
          <cell r="CT27">
            <v>0</v>
          </cell>
          <cell r="DH27">
            <v>0</v>
          </cell>
          <cell r="DI27">
            <v>0</v>
          </cell>
          <cell r="DJ27">
            <v>-2133</v>
          </cell>
          <cell r="DK27">
            <v>-2133</v>
          </cell>
          <cell r="DL27">
            <v>-2133</v>
          </cell>
        </row>
        <row r="28">
          <cell r="B28" t="str">
            <v>MCPERRY2</v>
          </cell>
          <cell r="C28">
            <v>-11032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33893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1137101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H28">
            <v>1103208</v>
          </cell>
          <cell r="CI28">
            <v>0</v>
          </cell>
          <cell r="CJ28">
            <v>0</v>
          </cell>
          <cell r="CK28">
            <v>0</v>
          </cell>
          <cell r="CT28">
            <v>0</v>
          </cell>
          <cell r="DH28">
            <v>0</v>
          </cell>
          <cell r="DI28">
            <v>0</v>
          </cell>
          <cell r="DJ28">
            <v>-2090</v>
          </cell>
          <cell r="DK28">
            <v>-2090</v>
          </cell>
          <cell r="DL28">
            <v>-2090</v>
          </cell>
        </row>
        <row r="29">
          <cell r="B29" t="str">
            <v>MCPERRY3</v>
          </cell>
          <cell r="C29">
            <v>-89589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320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92796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H29">
            <v>895895</v>
          </cell>
          <cell r="CI29">
            <v>0</v>
          </cell>
          <cell r="CJ29">
            <v>0</v>
          </cell>
          <cell r="CK29">
            <v>0</v>
          </cell>
          <cell r="CT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</row>
        <row r="30">
          <cell r="B30" t="str">
            <v>MCPERRY4</v>
          </cell>
          <cell r="C30">
            <v>-105673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-3341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1090149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H30">
            <v>1056731</v>
          </cell>
          <cell r="CI30">
            <v>0</v>
          </cell>
          <cell r="CJ30">
            <v>0</v>
          </cell>
          <cell r="CK30">
            <v>0</v>
          </cell>
          <cell r="CT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</row>
        <row r="31">
          <cell r="B31" t="str">
            <v>MCPERRY5</v>
          </cell>
          <cell r="C31">
            <v>-3031504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-170656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-6300</v>
          </cell>
          <cell r="BI31">
            <v>60931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3147529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H31">
            <v>3031504</v>
          </cell>
          <cell r="CI31">
            <v>0</v>
          </cell>
          <cell r="CJ31">
            <v>0</v>
          </cell>
          <cell r="CK31">
            <v>0</v>
          </cell>
          <cell r="CM31">
            <v>-118694</v>
          </cell>
          <cell r="CQ31">
            <v>64097</v>
          </cell>
          <cell r="CT31">
            <v>0</v>
          </cell>
          <cell r="DG31">
            <v>-1</v>
          </cell>
          <cell r="DH31">
            <v>-54598</v>
          </cell>
          <cell r="DI31">
            <v>-54598</v>
          </cell>
          <cell r="DJ31">
            <v>-58962</v>
          </cell>
          <cell r="DK31">
            <v>-113560</v>
          </cell>
          <cell r="DL31">
            <v>-113560</v>
          </cell>
        </row>
        <row r="32">
          <cell r="B32" t="str">
            <v>MCPHLRD1</v>
          </cell>
          <cell r="C32">
            <v>-39126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-10525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40179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H32">
            <v>391269</v>
          </cell>
          <cell r="CI32">
            <v>0</v>
          </cell>
          <cell r="CJ32">
            <v>0</v>
          </cell>
          <cell r="CK32">
            <v>0</v>
          </cell>
          <cell r="CT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</row>
        <row r="33">
          <cell r="B33" t="str">
            <v>MCPHLRD2</v>
          </cell>
          <cell r="C33">
            <v>-39128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-1053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401821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H33">
            <v>391286</v>
          </cell>
          <cell r="CI33">
            <v>0</v>
          </cell>
          <cell r="CJ33">
            <v>0</v>
          </cell>
          <cell r="CK33">
            <v>0</v>
          </cell>
          <cell r="CT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</row>
        <row r="34">
          <cell r="B34" t="str">
            <v>MCPHLRD3</v>
          </cell>
          <cell r="C34">
            <v>-385476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1047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395952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H34">
            <v>385476</v>
          </cell>
          <cell r="CI34">
            <v>0</v>
          </cell>
          <cell r="CJ34">
            <v>0</v>
          </cell>
          <cell r="CK34">
            <v>0</v>
          </cell>
          <cell r="CT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</row>
        <row r="35">
          <cell r="B35" t="str">
            <v>MCPHLRD4</v>
          </cell>
          <cell r="C35">
            <v>-393226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-1054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403773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H35">
            <v>393226</v>
          </cell>
          <cell r="CI35">
            <v>0</v>
          </cell>
          <cell r="CJ35">
            <v>0</v>
          </cell>
          <cell r="CK35">
            <v>0</v>
          </cell>
          <cell r="CT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</row>
        <row r="36">
          <cell r="B36" t="str">
            <v>MCRIVER4</v>
          </cell>
          <cell r="C36">
            <v>-240301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-2178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242480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H36">
            <v>2403013</v>
          </cell>
          <cell r="CI36">
            <v>0</v>
          </cell>
          <cell r="CJ36">
            <v>0</v>
          </cell>
          <cell r="CK36">
            <v>0</v>
          </cell>
          <cell r="CT36">
            <v>0</v>
          </cell>
          <cell r="DH36">
            <v>0</v>
          </cell>
          <cell r="DI36">
            <v>0</v>
          </cell>
          <cell r="DJ36">
            <v>1615</v>
          </cell>
          <cell r="DK36">
            <v>1615</v>
          </cell>
          <cell r="DL36">
            <v>1615</v>
          </cell>
        </row>
        <row r="37">
          <cell r="B37" t="str">
            <v>MCRIVER6</v>
          </cell>
          <cell r="C37">
            <v>-26713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61197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2732551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H37">
            <v>2671354</v>
          </cell>
          <cell r="CI37">
            <v>0</v>
          </cell>
          <cell r="CJ37">
            <v>0</v>
          </cell>
          <cell r="CK37">
            <v>0</v>
          </cell>
          <cell r="CT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</row>
        <row r="38">
          <cell r="B38" t="str">
            <v>MCRIVER7</v>
          </cell>
          <cell r="C38">
            <v>-360253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0415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37066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H38">
            <v>360253</v>
          </cell>
          <cell r="CI38">
            <v>0</v>
          </cell>
          <cell r="CJ38">
            <v>0</v>
          </cell>
          <cell r="CK38">
            <v>0</v>
          </cell>
          <cell r="CT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</row>
        <row r="39">
          <cell r="B39" t="str">
            <v>MCRIVER8</v>
          </cell>
          <cell r="C39">
            <v>-35073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025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360994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H39">
            <v>350739</v>
          </cell>
          <cell r="CI39">
            <v>0</v>
          </cell>
          <cell r="CJ39">
            <v>0</v>
          </cell>
          <cell r="CK39">
            <v>0</v>
          </cell>
          <cell r="CT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</row>
        <row r="40">
          <cell r="B40" t="str">
            <v>MCWAGNR1</v>
          </cell>
          <cell r="C40">
            <v>-610860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-12917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151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6236276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H40">
            <v>6108608</v>
          </cell>
          <cell r="CI40">
            <v>0</v>
          </cell>
          <cell r="CJ40">
            <v>0</v>
          </cell>
          <cell r="CK40">
            <v>0</v>
          </cell>
          <cell r="CM40">
            <v>-89227</v>
          </cell>
          <cell r="CQ40">
            <v>88183</v>
          </cell>
          <cell r="CT40">
            <v>0</v>
          </cell>
          <cell r="DG40">
            <v>-1</v>
          </cell>
          <cell r="DH40">
            <v>-1045</v>
          </cell>
          <cell r="DI40">
            <v>-1045</v>
          </cell>
          <cell r="DJ40">
            <v>-8780</v>
          </cell>
          <cell r="DK40">
            <v>-9825</v>
          </cell>
          <cell r="DL40">
            <v>-9825</v>
          </cell>
        </row>
        <row r="41">
          <cell r="B41" t="str">
            <v>MCWAGNR2</v>
          </cell>
          <cell r="C41">
            <v>-1659544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85320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83372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-283442</v>
          </cell>
          <cell r="AR41">
            <v>-43265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-508792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1800078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H41">
            <v>16595449</v>
          </cell>
          <cell r="CI41">
            <v>0</v>
          </cell>
          <cell r="CJ41">
            <v>0</v>
          </cell>
          <cell r="CK41">
            <v>0</v>
          </cell>
          <cell r="CM41">
            <v>-836879</v>
          </cell>
          <cell r="CQ41">
            <v>1345836</v>
          </cell>
          <cell r="CT41">
            <v>0</v>
          </cell>
          <cell r="DG41">
            <v>1</v>
          </cell>
          <cell r="DH41">
            <v>508958</v>
          </cell>
          <cell r="DI41">
            <v>508958</v>
          </cell>
          <cell r="DJ41">
            <v>86545</v>
          </cell>
          <cell r="DK41">
            <v>595503</v>
          </cell>
          <cell r="DL41">
            <v>595503</v>
          </cell>
        </row>
        <row r="42">
          <cell r="B42" t="str">
            <v>MCWAGNR3</v>
          </cell>
          <cell r="C42">
            <v>-287458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-2533107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194070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-1726016</v>
          </cell>
          <cell r="AR42">
            <v>14380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-1386055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32708992</v>
          </cell>
          <cell r="BX42">
            <v>-402493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H42">
            <v>28745836</v>
          </cell>
          <cell r="CI42">
            <v>0</v>
          </cell>
          <cell r="CJ42">
            <v>0</v>
          </cell>
          <cell r="CK42">
            <v>0</v>
          </cell>
          <cell r="CM42">
            <v>-2014447</v>
          </cell>
          <cell r="CQ42">
            <v>3400940</v>
          </cell>
          <cell r="CT42">
            <v>0</v>
          </cell>
          <cell r="DG42">
            <v>40</v>
          </cell>
          <cell r="DH42">
            <v>1386533</v>
          </cell>
          <cell r="DI42">
            <v>1386533</v>
          </cell>
          <cell r="DJ42">
            <v>1042891</v>
          </cell>
          <cell r="DK42">
            <v>2429424</v>
          </cell>
          <cell r="DL42">
            <v>2429424</v>
          </cell>
        </row>
        <row r="43">
          <cell r="B43" t="str">
            <v>MCWAGNR4</v>
          </cell>
          <cell r="C43">
            <v>-1619128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-329848</v>
          </cell>
          <cell r="K43">
            <v>0</v>
          </cell>
          <cell r="L43">
            <v>0</v>
          </cell>
          <cell r="M43">
            <v>0</v>
          </cell>
          <cell r="N43">
            <v>9046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-47239</v>
          </cell>
          <cell r="BI43">
            <v>168771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6390552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H43">
            <v>16191282</v>
          </cell>
          <cell r="CI43">
            <v>0</v>
          </cell>
          <cell r="CJ43">
            <v>0</v>
          </cell>
          <cell r="CK43">
            <v>0</v>
          </cell>
          <cell r="CM43">
            <v>-553167</v>
          </cell>
          <cell r="CQ43">
            <v>431872</v>
          </cell>
          <cell r="CT43">
            <v>0</v>
          </cell>
          <cell r="DG43">
            <v>1</v>
          </cell>
          <cell r="DH43">
            <v>-121294</v>
          </cell>
          <cell r="DI43">
            <v>-121294</v>
          </cell>
          <cell r="DJ43">
            <v>-253990</v>
          </cell>
          <cell r="DK43">
            <v>-375284</v>
          </cell>
          <cell r="DL43">
            <v>-375284</v>
          </cell>
        </row>
        <row r="44">
          <cell r="B44" t="str">
            <v>MCWAGNRC</v>
          </cell>
          <cell r="C44">
            <v>-32063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-7692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328323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H44">
            <v>320631</v>
          </cell>
          <cell r="CI44">
            <v>0</v>
          </cell>
          <cell r="CJ44">
            <v>0</v>
          </cell>
          <cell r="CK44">
            <v>0</v>
          </cell>
          <cell r="CT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</row>
        <row r="45">
          <cell r="B45" t="str">
            <v>MCWESTP5</v>
          </cell>
          <cell r="C45">
            <v>-251638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-1682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533208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H45">
            <v>2516380</v>
          </cell>
          <cell r="CI45">
            <v>0</v>
          </cell>
          <cell r="CJ45">
            <v>0</v>
          </cell>
          <cell r="CK45">
            <v>0</v>
          </cell>
          <cell r="CT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</row>
        <row r="46">
          <cell r="B46" t="str">
            <v>MCSAFEH</v>
          </cell>
          <cell r="C46">
            <v>-55746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-92894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486408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H46">
            <v>557468</v>
          </cell>
          <cell r="CI46">
            <v>0</v>
          </cell>
          <cell r="CJ46">
            <v>0</v>
          </cell>
          <cell r="CK46">
            <v>0</v>
          </cell>
          <cell r="CT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</row>
        <row r="47">
          <cell r="B47" t="str">
            <v>MCKEYST1</v>
          </cell>
          <cell r="C47">
            <v>-19426326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1367736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30191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-1302334</v>
          </cell>
          <cell r="AR47">
            <v>318172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-109208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21568391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H47">
            <v>19426326</v>
          </cell>
          <cell r="CI47">
            <v>0</v>
          </cell>
          <cell r="CJ47">
            <v>0</v>
          </cell>
          <cell r="CK47">
            <v>0</v>
          </cell>
          <cell r="CM47">
            <v>-1208810</v>
          </cell>
          <cell r="CQ47">
            <v>2301194</v>
          </cell>
          <cell r="CT47">
            <v>0</v>
          </cell>
          <cell r="DG47">
            <v>-3</v>
          </cell>
          <cell r="DH47">
            <v>1092381</v>
          </cell>
          <cell r="DI47">
            <v>1092381</v>
          </cell>
          <cell r="DJ47">
            <v>1145645</v>
          </cell>
          <cell r="DK47">
            <v>2238026</v>
          </cell>
          <cell r="DL47">
            <v>2238026</v>
          </cell>
        </row>
        <row r="48">
          <cell r="B48" t="str">
            <v>MCKEYST2</v>
          </cell>
          <cell r="C48">
            <v>-1926583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1395306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127507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-1378450</v>
          </cell>
          <cell r="AR48">
            <v>32722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-1182447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21619748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H48">
            <v>19265839</v>
          </cell>
          <cell r="CI48">
            <v>0</v>
          </cell>
          <cell r="CJ48">
            <v>0</v>
          </cell>
          <cell r="CK48">
            <v>0</v>
          </cell>
          <cell r="CM48">
            <v>-1299420</v>
          </cell>
          <cell r="CQ48">
            <v>2482232</v>
          </cell>
          <cell r="CT48">
            <v>0</v>
          </cell>
          <cell r="DG48">
            <v>-4</v>
          </cell>
          <cell r="DH48">
            <v>1182808</v>
          </cell>
          <cell r="DI48">
            <v>1182808</v>
          </cell>
          <cell r="DJ48">
            <v>1151661</v>
          </cell>
          <cell r="DK48">
            <v>2334469</v>
          </cell>
          <cell r="DL48">
            <v>2334469</v>
          </cell>
        </row>
        <row r="49">
          <cell r="B49" t="str">
            <v>MCKEYSTD</v>
          </cell>
          <cell r="C49">
            <v>-6916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-332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7249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H49">
            <v>69168</v>
          </cell>
          <cell r="CI49">
            <v>0</v>
          </cell>
          <cell r="CJ49">
            <v>0</v>
          </cell>
          <cell r="CK49">
            <v>0</v>
          </cell>
          <cell r="CT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</row>
        <row r="50">
          <cell r="B50" t="str">
            <v>MCCONEM1</v>
          </cell>
          <cell r="C50">
            <v>-10477761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-773918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71925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-590692</v>
          </cell>
          <cell r="AR50">
            <v>182436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0443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4511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H50">
            <v>10477761</v>
          </cell>
          <cell r="CI50">
            <v>0</v>
          </cell>
          <cell r="CJ50">
            <v>0</v>
          </cell>
          <cell r="CK50">
            <v>0</v>
          </cell>
          <cell r="CM50">
            <v>-550554</v>
          </cell>
          <cell r="CQ50">
            <v>1055121</v>
          </cell>
          <cell r="CT50">
            <v>0</v>
          </cell>
          <cell r="DG50">
            <v>-1</v>
          </cell>
          <cell r="DH50">
            <v>504566</v>
          </cell>
          <cell r="DI50">
            <v>504566</v>
          </cell>
          <cell r="DJ50">
            <v>612322</v>
          </cell>
          <cell r="DK50">
            <v>1116888</v>
          </cell>
          <cell r="DL50">
            <v>1116888</v>
          </cell>
        </row>
        <row r="51">
          <cell r="B51" t="str">
            <v>MCCONEM2</v>
          </cell>
          <cell r="C51">
            <v>-11409587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58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728742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728993</v>
          </cell>
          <cell r="AR51">
            <v>22711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654185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12595492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H51">
            <v>11409587</v>
          </cell>
          <cell r="CI51">
            <v>0</v>
          </cell>
          <cell r="CJ51">
            <v>0</v>
          </cell>
          <cell r="CK51">
            <v>0</v>
          </cell>
          <cell r="CM51">
            <v>-678965</v>
          </cell>
          <cell r="CQ51">
            <v>1333331</v>
          </cell>
          <cell r="CT51">
            <v>0</v>
          </cell>
          <cell r="DG51">
            <v>-2</v>
          </cell>
          <cell r="DH51">
            <v>654364</v>
          </cell>
          <cell r="DI51">
            <v>654364</v>
          </cell>
          <cell r="DJ51">
            <v>581052</v>
          </cell>
          <cell r="DK51">
            <v>1235416</v>
          </cell>
          <cell r="DL51">
            <v>1235416</v>
          </cell>
        </row>
        <row r="52">
          <cell r="B52" t="str">
            <v>MCSUSQ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-1448000</v>
          </cell>
          <cell r="CT52">
            <v>0</v>
          </cell>
          <cell r="DH52">
            <v>-1448000</v>
          </cell>
          <cell r="DI52">
            <v>-1448000</v>
          </cell>
          <cell r="DJ52">
            <v>-1146000</v>
          </cell>
          <cell r="DK52">
            <v>-2594000</v>
          </cell>
          <cell r="DL52">
            <v>-2594000</v>
          </cell>
        </row>
        <row r="53">
          <cell r="B53" t="str">
            <v>MCSUSQ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666000</v>
          </cell>
          <cell r="CP53">
            <v>-2745000</v>
          </cell>
          <cell r="CT53">
            <v>0</v>
          </cell>
          <cell r="DH53">
            <v>-2079000</v>
          </cell>
          <cell r="DI53">
            <v>-2079000</v>
          </cell>
          <cell r="DJ53">
            <v>-4532237</v>
          </cell>
          <cell r="DK53">
            <v>-6611237</v>
          </cell>
          <cell r="DL53">
            <v>-6611237</v>
          </cell>
        </row>
        <row r="54">
          <cell r="B54" t="str">
            <v>RRPJMPL</v>
          </cell>
          <cell r="C54">
            <v>1183428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65178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6137497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508264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45380646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H54">
            <v>-11834285</v>
          </cell>
          <cell r="CI54">
            <v>0</v>
          </cell>
          <cell r="CJ54">
            <v>0</v>
          </cell>
          <cell r="CK54">
            <v>0</v>
          </cell>
          <cell r="CN54">
            <v>30734863</v>
          </cell>
          <cell r="CP54">
            <v>7793803</v>
          </cell>
          <cell r="CQ54">
            <v>-26651104</v>
          </cell>
          <cell r="CT54">
            <v>0</v>
          </cell>
          <cell r="DG54">
            <v>1</v>
          </cell>
          <cell r="DH54">
            <v>11877563</v>
          </cell>
          <cell r="DI54">
            <v>11877563</v>
          </cell>
          <cell r="DJ54">
            <v>797363</v>
          </cell>
          <cell r="DK54">
            <v>12674926</v>
          </cell>
          <cell r="DL54">
            <v>12674926</v>
          </cell>
        </row>
        <row r="55">
          <cell r="B55" t="str">
            <v>PJMANI</v>
          </cell>
          <cell r="C55">
            <v>-712450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570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5471</v>
          </cell>
          <cell r="Q55">
            <v>0</v>
          </cell>
          <cell r="R55">
            <v>75146</v>
          </cell>
          <cell r="S55">
            <v>0</v>
          </cell>
          <cell r="T55">
            <v>0</v>
          </cell>
          <cell r="U55">
            <v>6864852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-34946</v>
          </cell>
          <cell r="BD55">
            <v>0</v>
          </cell>
          <cell r="BE55">
            <v>0</v>
          </cell>
          <cell r="BF55">
            <v>0</v>
          </cell>
          <cell r="BG55">
            <v>34946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019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H55">
            <v>7124500</v>
          </cell>
          <cell r="CI55">
            <v>0</v>
          </cell>
          <cell r="CJ55">
            <v>0</v>
          </cell>
          <cell r="CK55">
            <v>0</v>
          </cell>
          <cell r="CL55">
            <v>734988</v>
          </cell>
          <cell r="CM55">
            <v>84171</v>
          </cell>
          <cell r="CP55">
            <v>-6883529</v>
          </cell>
          <cell r="CR55">
            <v>-1035589</v>
          </cell>
          <cell r="CT55">
            <v>0</v>
          </cell>
          <cell r="DG55">
            <v>-1547</v>
          </cell>
          <cell r="DH55">
            <v>-7101506</v>
          </cell>
          <cell r="DI55">
            <v>-7101506</v>
          </cell>
          <cell r="DJ55">
            <v>163087</v>
          </cell>
          <cell r="DK55">
            <v>-6938419</v>
          </cell>
          <cell r="DL55">
            <v>-6938419</v>
          </cell>
        </row>
        <row r="56">
          <cell r="B56" t="str">
            <v>MCPJM</v>
          </cell>
          <cell r="C56">
            <v>-40452006</v>
          </cell>
          <cell r="D56">
            <v>-36244.03</v>
          </cell>
          <cell r="E56">
            <v>-20</v>
          </cell>
          <cell r="F56">
            <v>0</v>
          </cell>
          <cell r="G56">
            <v>0</v>
          </cell>
          <cell r="H56">
            <v>332119</v>
          </cell>
          <cell r="I56">
            <v>0</v>
          </cell>
          <cell r="J56">
            <v>40550887</v>
          </cell>
          <cell r="K56">
            <v>0</v>
          </cell>
          <cell r="L56">
            <v>0</v>
          </cell>
          <cell r="M56">
            <v>0</v>
          </cell>
          <cell r="N56">
            <v>990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108781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H56">
            <v>40747860.969999999</v>
          </cell>
          <cell r="CI56">
            <v>295854.96999999881</v>
          </cell>
          <cell r="CJ56">
            <v>295854.96999999997</v>
          </cell>
          <cell r="CK56">
            <v>-1.280568540096283E-9</v>
          </cell>
          <cell r="CT56">
            <v>1796</v>
          </cell>
          <cell r="CW56">
            <v>-52146</v>
          </cell>
          <cell r="CX56">
            <v>-355113</v>
          </cell>
          <cell r="DC56">
            <v>-915712</v>
          </cell>
          <cell r="DG56">
            <v>1904</v>
          </cell>
          <cell r="DH56">
            <v>-1319271</v>
          </cell>
          <cell r="DI56">
            <v>-1023416.03</v>
          </cell>
          <cell r="DJ56">
            <v>-1877193</v>
          </cell>
          <cell r="DK56">
            <v>-2900609.03</v>
          </cell>
          <cell r="DL56">
            <v>-2900609</v>
          </cell>
        </row>
        <row r="57">
          <cell r="B57" t="str">
            <v>MCNG</v>
          </cell>
          <cell r="C57">
            <v>526087</v>
          </cell>
          <cell r="D57">
            <v>-299.95</v>
          </cell>
          <cell r="E57">
            <v>0</v>
          </cell>
          <cell r="F57">
            <v>0</v>
          </cell>
          <cell r="G57">
            <v>0</v>
          </cell>
          <cell r="H57">
            <v>-557660</v>
          </cell>
          <cell r="I57">
            <v>0</v>
          </cell>
          <cell r="J57">
            <v>-52608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H57">
            <v>-1084046.95</v>
          </cell>
          <cell r="CI57">
            <v>-557959.94999999995</v>
          </cell>
          <cell r="CJ57">
            <v>-557959.94999999995</v>
          </cell>
          <cell r="CK57">
            <v>0</v>
          </cell>
          <cell r="CT57">
            <v>0</v>
          </cell>
          <cell r="CU57">
            <v>-746.1</v>
          </cell>
          <cell r="DC57">
            <v>356460</v>
          </cell>
          <cell r="DG57">
            <v>-355</v>
          </cell>
          <cell r="DH57">
            <v>355358.9</v>
          </cell>
          <cell r="DI57">
            <v>-202601.05</v>
          </cell>
          <cell r="DJ57">
            <v>-153675</v>
          </cell>
          <cell r="DK57">
            <v>-356276.05</v>
          </cell>
          <cell r="DL57">
            <v>-356276</v>
          </cell>
        </row>
        <row r="58">
          <cell r="B58" t="str">
            <v>MCOIL</v>
          </cell>
          <cell r="C58">
            <v>2162374</v>
          </cell>
          <cell r="D58">
            <v>-7800</v>
          </cell>
          <cell r="E58">
            <v>0</v>
          </cell>
          <cell r="F58">
            <v>0</v>
          </cell>
          <cell r="G58">
            <v>0</v>
          </cell>
          <cell r="H58">
            <v>-54947.067359661749</v>
          </cell>
          <cell r="I58">
            <v>0</v>
          </cell>
          <cell r="J58">
            <v>-2162374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H58">
            <v>-2225121.0673596617</v>
          </cell>
          <cell r="CI58">
            <v>-62747.067359661683</v>
          </cell>
          <cell r="CJ58">
            <v>-62747.067359661967</v>
          </cell>
          <cell r="CK58">
            <v>2.8376234695315361E-10</v>
          </cell>
          <cell r="CT58">
            <v>0</v>
          </cell>
          <cell r="CU58">
            <v>-321.2</v>
          </cell>
          <cell r="CW58">
            <v>-404412</v>
          </cell>
          <cell r="DC58">
            <v>51207</v>
          </cell>
          <cell r="DG58">
            <v>50</v>
          </cell>
          <cell r="DH58">
            <v>-353476.2</v>
          </cell>
          <cell r="DI58">
            <v>-416223.26735966199</v>
          </cell>
          <cell r="DJ58">
            <v>-409013</v>
          </cell>
          <cell r="DK58">
            <v>-825236.26735966199</v>
          </cell>
          <cell r="DL58">
            <v>-825236</v>
          </cell>
        </row>
        <row r="59">
          <cell r="B59" t="str">
            <v>MCPHYSNG</v>
          </cell>
          <cell r="C59">
            <v>-113422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H59">
            <v>0</v>
          </cell>
          <cell r="CI59">
            <v>-113422</v>
          </cell>
          <cell r="CJ59">
            <v>-113422</v>
          </cell>
          <cell r="CK59">
            <v>0</v>
          </cell>
          <cell r="CT59">
            <v>0</v>
          </cell>
          <cell r="DG59">
            <v>8413</v>
          </cell>
          <cell r="DH59">
            <v>8413</v>
          </cell>
          <cell r="DI59">
            <v>-105009</v>
          </cell>
          <cell r="DJ59">
            <v>-111112</v>
          </cell>
          <cell r="DK59">
            <v>-216121</v>
          </cell>
          <cell r="DL59">
            <v>-216121</v>
          </cell>
        </row>
        <row r="60">
          <cell r="B60" t="str">
            <v>MCWHE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T60">
            <v>0</v>
          </cell>
          <cell r="DH60">
            <v>0</v>
          </cell>
          <cell r="DI60">
            <v>0</v>
          </cell>
          <cell r="DJ60">
            <v>-14780</v>
          </cell>
          <cell r="DK60">
            <v>-14780</v>
          </cell>
          <cell r="DL60">
            <v>-14780</v>
          </cell>
        </row>
        <row r="61">
          <cell r="B61" t="str">
            <v>MCED</v>
          </cell>
          <cell r="C61">
            <v>6247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H61">
            <v>0</v>
          </cell>
          <cell r="CI61">
            <v>6247</v>
          </cell>
          <cell r="CJ61">
            <v>6247</v>
          </cell>
          <cell r="CK61">
            <v>0</v>
          </cell>
          <cell r="CT61">
            <v>0</v>
          </cell>
          <cell r="DG61">
            <v>1</v>
          </cell>
          <cell r="DH61">
            <v>1</v>
          </cell>
          <cell r="DI61">
            <v>6248</v>
          </cell>
          <cell r="DJ61">
            <v>-11052</v>
          </cell>
          <cell r="DK61">
            <v>-4804</v>
          </cell>
          <cell r="DL61">
            <v>-4804</v>
          </cell>
        </row>
        <row r="62">
          <cell r="B62" t="str">
            <v>MCARMSTR</v>
          </cell>
          <cell r="C62">
            <v>-2497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H62">
            <v>0</v>
          </cell>
          <cell r="CI62">
            <v>-24972</v>
          </cell>
          <cell r="CJ62">
            <v>-24972</v>
          </cell>
          <cell r="CK62">
            <v>0</v>
          </cell>
          <cell r="CT62">
            <v>0</v>
          </cell>
          <cell r="DE62">
            <v>-1898</v>
          </cell>
          <cell r="DH62">
            <v>-1898</v>
          </cell>
          <cell r="DI62">
            <v>-26870</v>
          </cell>
          <cell r="DJ62">
            <v>-2394011</v>
          </cell>
          <cell r="DK62">
            <v>-2420881</v>
          </cell>
          <cell r="DL62">
            <v>-2420881</v>
          </cell>
        </row>
        <row r="63">
          <cell r="B63" t="str">
            <v>MCAMERE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T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</row>
        <row r="64">
          <cell r="B64" t="str">
            <v>MCECA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T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</row>
        <row r="65">
          <cell r="B65" t="str">
            <v>MCENTRG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T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</row>
        <row r="66">
          <cell r="B66" t="str">
            <v>MCNEPOOL</v>
          </cell>
          <cell r="C66">
            <v>-5987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H66">
            <v>0</v>
          </cell>
          <cell r="CI66">
            <v>-5987</v>
          </cell>
          <cell r="CJ66">
            <v>-5987</v>
          </cell>
          <cell r="CK66">
            <v>0</v>
          </cell>
          <cell r="CT66">
            <v>0</v>
          </cell>
          <cell r="DG66">
            <v>-8</v>
          </cell>
          <cell r="DH66">
            <v>-8</v>
          </cell>
          <cell r="DI66">
            <v>-5995</v>
          </cell>
          <cell r="DJ66">
            <v>0</v>
          </cell>
          <cell r="DK66">
            <v>-5995</v>
          </cell>
          <cell r="DL66">
            <v>-5995</v>
          </cell>
        </row>
        <row r="67">
          <cell r="B67" t="str">
            <v>MCNYP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T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</row>
        <row r="68">
          <cell r="B68" t="str">
            <v>MCSERC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T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</row>
        <row r="69">
          <cell r="B69" t="str">
            <v>MCSPECPJ</v>
          </cell>
          <cell r="C69">
            <v>8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H69">
            <v>0</v>
          </cell>
          <cell r="CI69">
            <v>82</v>
          </cell>
          <cell r="CJ69">
            <v>82</v>
          </cell>
          <cell r="CK69">
            <v>0</v>
          </cell>
          <cell r="CT69">
            <v>0</v>
          </cell>
          <cell r="DG69">
            <v>2</v>
          </cell>
          <cell r="DH69">
            <v>2</v>
          </cell>
          <cell r="DI69">
            <v>84</v>
          </cell>
          <cell r="DJ69">
            <v>6160</v>
          </cell>
          <cell r="DK69">
            <v>6244</v>
          </cell>
          <cell r="DL69">
            <v>6244</v>
          </cell>
        </row>
        <row r="70">
          <cell r="B70" t="str">
            <v>MCSPREAD</v>
          </cell>
          <cell r="C70">
            <v>1163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H70">
            <v>0</v>
          </cell>
          <cell r="CI70">
            <v>1163</v>
          </cell>
          <cell r="CJ70">
            <v>1163</v>
          </cell>
          <cell r="CK70">
            <v>0</v>
          </cell>
          <cell r="CT70">
            <v>0</v>
          </cell>
          <cell r="DG70">
            <v>-1</v>
          </cell>
          <cell r="DH70">
            <v>-1</v>
          </cell>
          <cell r="DI70">
            <v>1162</v>
          </cell>
          <cell r="DJ70">
            <v>323</v>
          </cell>
          <cell r="DK70">
            <v>1485</v>
          </cell>
          <cell r="DL70">
            <v>1485</v>
          </cell>
        </row>
        <row r="71">
          <cell r="B71" t="str">
            <v>MCTRAN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T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</row>
        <row r="72">
          <cell r="B72" t="str">
            <v>MC24H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T72">
            <v>0</v>
          </cell>
          <cell r="DH72">
            <v>0</v>
          </cell>
          <cell r="DI72">
            <v>0</v>
          </cell>
          <cell r="DJ72">
            <v>30828</v>
          </cell>
          <cell r="DK72">
            <v>30828</v>
          </cell>
          <cell r="DL72">
            <v>30828</v>
          </cell>
        </row>
        <row r="73">
          <cell r="B73" t="str">
            <v>MCFTR</v>
          </cell>
          <cell r="C73">
            <v>128014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-12246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H73">
            <v>-122463</v>
          </cell>
          <cell r="CI73">
            <v>5551</v>
          </cell>
          <cell r="CJ73">
            <v>5551</v>
          </cell>
          <cell r="CK73">
            <v>0</v>
          </cell>
          <cell r="CT73">
            <v>0</v>
          </cell>
          <cell r="DC73">
            <v>122463</v>
          </cell>
          <cell r="DG73">
            <v>5</v>
          </cell>
          <cell r="DH73">
            <v>122468</v>
          </cell>
          <cell r="DI73">
            <v>128019</v>
          </cell>
          <cell r="DJ73">
            <v>4839</v>
          </cell>
          <cell r="DK73">
            <v>132858</v>
          </cell>
          <cell r="DL73">
            <v>132858</v>
          </cell>
        </row>
        <row r="74">
          <cell r="B74" t="str">
            <v>MCWTHR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T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</row>
        <row r="75">
          <cell r="B75" t="str">
            <v>PJMED</v>
          </cell>
          <cell r="C75">
            <v>37998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H75">
            <v>0</v>
          </cell>
          <cell r="CI75">
            <v>379982</v>
          </cell>
          <cell r="CJ75">
            <v>379982</v>
          </cell>
          <cell r="CK75">
            <v>0</v>
          </cell>
          <cell r="CT75">
            <v>0</v>
          </cell>
          <cell r="DG75">
            <v>-2</v>
          </cell>
          <cell r="DH75">
            <v>-2</v>
          </cell>
          <cell r="DI75">
            <v>379980</v>
          </cell>
          <cell r="DJ75">
            <v>150149</v>
          </cell>
          <cell r="DK75">
            <v>530129</v>
          </cell>
          <cell r="DL75">
            <v>530129</v>
          </cell>
        </row>
        <row r="76">
          <cell r="B76" t="str">
            <v>BANEPOOL</v>
          </cell>
          <cell r="C76">
            <v>-15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>
            <v>-15</v>
          </cell>
          <cell r="CJ76">
            <v>-15</v>
          </cell>
          <cell r="CK76">
            <v>0</v>
          </cell>
          <cell r="CT76">
            <v>0</v>
          </cell>
          <cell r="DG76">
            <v>1</v>
          </cell>
          <cell r="DH76">
            <v>1</v>
          </cell>
          <cell r="DI76">
            <v>-14</v>
          </cell>
          <cell r="DJ76">
            <v>-628928</v>
          </cell>
          <cell r="DK76">
            <v>-628942</v>
          </cell>
          <cell r="DL76">
            <v>-628942</v>
          </cell>
        </row>
        <row r="77">
          <cell r="B77" t="str">
            <v>BANG</v>
          </cell>
          <cell r="C77">
            <v>-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H77">
            <v>0</v>
          </cell>
          <cell r="CI77">
            <v>-1</v>
          </cell>
          <cell r="CJ77">
            <v>-1</v>
          </cell>
          <cell r="CK77">
            <v>0</v>
          </cell>
          <cell r="CT77">
            <v>0</v>
          </cell>
          <cell r="CU77">
            <v>-44.8</v>
          </cell>
          <cell r="DG77">
            <v>1</v>
          </cell>
          <cell r="DH77">
            <v>-43.8</v>
          </cell>
          <cell r="DI77">
            <v>-44.8</v>
          </cell>
          <cell r="DJ77">
            <v>-67550</v>
          </cell>
          <cell r="DK77">
            <v>-67594.8</v>
          </cell>
          <cell r="DL77">
            <v>-67595</v>
          </cell>
        </row>
        <row r="78">
          <cell r="B78" t="str">
            <v>BANYPP</v>
          </cell>
          <cell r="C78">
            <v>-88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H78">
            <v>0</v>
          </cell>
          <cell r="CI78">
            <v>-8802</v>
          </cell>
          <cell r="CJ78">
            <v>-8802</v>
          </cell>
          <cell r="CK78">
            <v>0</v>
          </cell>
          <cell r="CT78">
            <v>0</v>
          </cell>
          <cell r="DG78">
            <v>-3</v>
          </cell>
          <cell r="DH78">
            <v>-3</v>
          </cell>
          <cell r="DI78">
            <v>-8805</v>
          </cell>
          <cell r="DJ78">
            <v>8651</v>
          </cell>
          <cell r="DK78">
            <v>-154</v>
          </cell>
          <cell r="DL78">
            <v>-154</v>
          </cell>
        </row>
        <row r="79">
          <cell r="B79" t="str">
            <v>BABORALX</v>
          </cell>
          <cell r="C79">
            <v>26694</v>
          </cell>
          <cell r="D79">
            <v>0</v>
          </cell>
          <cell r="E79">
            <v>1554.1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336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33697</v>
          </cell>
          <cell r="AT79">
            <v>35998.67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H79">
            <v>37552.85</v>
          </cell>
          <cell r="CI79">
            <v>64246.85</v>
          </cell>
          <cell r="CJ79">
            <v>64246.85</v>
          </cell>
          <cell r="CK79">
            <v>0</v>
          </cell>
          <cell r="CS79">
            <v>-18303.150000000001</v>
          </cell>
          <cell r="CT79">
            <v>-0.18000000000006366</v>
          </cell>
          <cell r="DG79">
            <v>-9</v>
          </cell>
          <cell r="DH79">
            <v>-18312.330000000002</v>
          </cell>
          <cell r="DI79">
            <v>45934.52</v>
          </cell>
          <cell r="DJ79">
            <v>-405095</v>
          </cell>
          <cell r="DK79">
            <v>-359160.48</v>
          </cell>
          <cell r="DL79">
            <v>-359160</v>
          </cell>
        </row>
        <row r="80">
          <cell r="B80" t="str">
            <v>BAED</v>
          </cell>
          <cell r="C80">
            <v>27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H80">
            <v>0</v>
          </cell>
          <cell r="CI80">
            <v>275</v>
          </cell>
          <cell r="CJ80">
            <v>275</v>
          </cell>
          <cell r="CK80">
            <v>0</v>
          </cell>
          <cell r="CT80">
            <v>0</v>
          </cell>
          <cell r="DG80">
            <v>2</v>
          </cell>
          <cell r="DH80">
            <v>2</v>
          </cell>
          <cell r="DI80">
            <v>277</v>
          </cell>
          <cell r="DJ80">
            <v>46</v>
          </cell>
          <cell r="DK80">
            <v>323</v>
          </cell>
          <cell r="DL80">
            <v>323</v>
          </cell>
        </row>
        <row r="81">
          <cell r="B81" t="str">
            <v>BAPJM</v>
          </cell>
          <cell r="C81">
            <v>246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H81">
            <v>0</v>
          </cell>
          <cell r="CI81">
            <v>246</v>
          </cell>
          <cell r="CJ81">
            <v>246</v>
          </cell>
          <cell r="CK81">
            <v>0</v>
          </cell>
          <cell r="CT81">
            <v>0</v>
          </cell>
          <cell r="DG81">
            <v>1</v>
          </cell>
          <cell r="DH81">
            <v>1</v>
          </cell>
          <cell r="DI81">
            <v>247</v>
          </cell>
          <cell r="DJ81">
            <v>14</v>
          </cell>
          <cell r="DK81">
            <v>261</v>
          </cell>
          <cell r="DL81">
            <v>261</v>
          </cell>
        </row>
        <row r="82">
          <cell r="B82" t="str">
            <v>BAPNLXF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T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</row>
        <row r="83">
          <cell r="B83" t="str">
            <v>NYPNLXF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T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</row>
        <row r="84">
          <cell r="B84" t="str">
            <v>NYORTOLL</v>
          </cell>
          <cell r="C84">
            <v>-92469</v>
          </cell>
          <cell r="D84">
            <v>0</v>
          </cell>
          <cell r="E84">
            <v>3.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00200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-2900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-17000</v>
          </cell>
          <cell r="CH84">
            <v>956003.5</v>
          </cell>
          <cell r="CI84">
            <v>863534.5</v>
          </cell>
          <cell r="CJ84">
            <v>863534.5</v>
          </cell>
          <cell r="CK84">
            <v>0</v>
          </cell>
          <cell r="CT84">
            <v>0.5</v>
          </cell>
          <cell r="CV84">
            <v>-40444</v>
          </cell>
          <cell r="DG84">
            <v>-4</v>
          </cell>
          <cell r="DH84">
            <v>-40447.5</v>
          </cell>
          <cell r="DI84">
            <v>823087</v>
          </cell>
          <cell r="DJ84">
            <v>-4920670</v>
          </cell>
          <cell r="DK84">
            <v>-4097583</v>
          </cell>
          <cell r="DL84">
            <v>-4097583</v>
          </cell>
        </row>
        <row r="85">
          <cell r="B85" t="str">
            <v>NYHDG</v>
          </cell>
          <cell r="C85">
            <v>6884194</v>
          </cell>
          <cell r="D85">
            <v>-193759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5359.5100000000784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H85">
            <v>-199118.51</v>
          </cell>
          <cell r="CI85">
            <v>6685075.4900000002</v>
          </cell>
          <cell r="CJ85">
            <v>6685075.4900000002</v>
          </cell>
          <cell r="CK85">
            <v>0</v>
          </cell>
          <cell r="CS85">
            <v>9305.5400000000191</v>
          </cell>
          <cell r="CT85">
            <v>11615</v>
          </cell>
          <cell r="DG85">
            <v>6940</v>
          </cell>
          <cell r="DH85">
            <v>27860.54</v>
          </cell>
          <cell r="DI85">
            <v>6712936.0300000003</v>
          </cell>
          <cell r="DJ85">
            <v>-576256</v>
          </cell>
          <cell r="DK85">
            <v>6136680.0300000003</v>
          </cell>
          <cell r="DL85">
            <v>6136680</v>
          </cell>
        </row>
        <row r="86">
          <cell r="B86" t="str">
            <v>BANYDART</v>
          </cell>
          <cell r="C86">
            <v>-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H86">
            <v>0</v>
          </cell>
          <cell r="CI86">
            <v>-1</v>
          </cell>
          <cell r="CJ86">
            <v>-1</v>
          </cell>
          <cell r="CK86">
            <v>0</v>
          </cell>
          <cell r="CT86">
            <v>-5</v>
          </cell>
          <cell r="DG86">
            <v>2</v>
          </cell>
          <cell r="DH86">
            <v>-3</v>
          </cell>
          <cell r="DI86">
            <v>-4</v>
          </cell>
          <cell r="DJ86">
            <v>1394</v>
          </cell>
          <cell r="DK86">
            <v>1390</v>
          </cell>
          <cell r="DL86">
            <v>1390</v>
          </cell>
        </row>
        <row r="87">
          <cell r="B87" t="str">
            <v>NYHQ</v>
          </cell>
          <cell r="C87">
            <v>30549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H87">
            <v>0</v>
          </cell>
          <cell r="CI87">
            <v>305497</v>
          </cell>
          <cell r="CJ87">
            <v>305497</v>
          </cell>
          <cell r="CK87">
            <v>0</v>
          </cell>
          <cell r="CT87">
            <v>0</v>
          </cell>
          <cell r="CV87">
            <v>-78392</v>
          </cell>
          <cell r="DG87">
            <v>1</v>
          </cell>
          <cell r="DH87">
            <v>-78391</v>
          </cell>
          <cell r="DI87">
            <v>227106</v>
          </cell>
          <cell r="DJ87">
            <v>-1664162</v>
          </cell>
          <cell r="DK87">
            <v>-1437056</v>
          </cell>
          <cell r="DL87">
            <v>-1437056</v>
          </cell>
        </row>
        <row r="88">
          <cell r="B88" t="str">
            <v>NYNGHDG</v>
          </cell>
          <cell r="C88">
            <v>377775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H88">
            <v>0</v>
          </cell>
          <cell r="CI88">
            <v>3777755</v>
          </cell>
          <cell r="CJ88">
            <v>3777755</v>
          </cell>
          <cell r="CK88">
            <v>0</v>
          </cell>
          <cell r="CT88">
            <v>0</v>
          </cell>
          <cell r="DH88">
            <v>0</v>
          </cell>
          <cell r="DI88">
            <v>3777755</v>
          </cell>
          <cell r="DJ88">
            <v>-3088585</v>
          </cell>
          <cell r="DK88">
            <v>689170</v>
          </cell>
          <cell r="DL88">
            <v>689170</v>
          </cell>
        </row>
        <row r="89">
          <cell r="B89" t="str">
            <v>NYED</v>
          </cell>
          <cell r="C89">
            <v>313273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H89">
            <v>0</v>
          </cell>
          <cell r="CI89">
            <v>313273</v>
          </cell>
          <cell r="CJ89">
            <v>313273</v>
          </cell>
          <cell r="CK89">
            <v>0</v>
          </cell>
          <cell r="CT89">
            <v>0</v>
          </cell>
          <cell r="DH89">
            <v>0</v>
          </cell>
          <cell r="DI89">
            <v>313273</v>
          </cell>
          <cell r="DJ89">
            <v>223648</v>
          </cell>
          <cell r="DK89">
            <v>536921</v>
          </cell>
          <cell r="DL89">
            <v>536921</v>
          </cell>
        </row>
        <row r="90">
          <cell r="B90" t="str">
            <v>BJNEPOOL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T90">
            <v>0</v>
          </cell>
          <cell r="DA90">
            <v>0</v>
          </cell>
          <cell r="DH90">
            <v>0</v>
          </cell>
          <cell r="DI90">
            <v>0</v>
          </cell>
          <cell r="DJ90">
            <v>16</v>
          </cell>
          <cell r="DK90">
            <v>16</v>
          </cell>
          <cell r="DL90">
            <v>16</v>
          </cell>
        </row>
        <row r="91">
          <cell r="B91" t="str">
            <v>BJNYPP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T91">
            <v>0</v>
          </cell>
          <cell r="DA91">
            <v>0</v>
          </cell>
          <cell r="DH91">
            <v>0</v>
          </cell>
          <cell r="DI91">
            <v>0</v>
          </cell>
          <cell r="DJ91">
            <v>100</v>
          </cell>
          <cell r="DK91">
            <v>100</v>
          </cell>
          <cell r="DL91">
            <v>100</v>
          </cell>
        </row>
        <row r="92">
          <cell r="B92" t="str">
            <v>BJE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T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</row>
        <row r="93">
          <cell r="B93" t="str">
            <v>BJPHY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T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</row>
        <row r="94">
          <cell r="B94" t="str">
            <v>BJPJM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T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</row>
        <row r="95">
          <cell r="B95" t="str">
            <v>CMNEPOOL</v>
          </cell>
          <cell r="C95">
            <v>-450096</v>
          </cell>
          <cell r="D95">
            <v>-6823.98</v>
          </cell>
          <cell r="E95">
            <v>-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-41553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H95">
            <v>-48401.98</v>
          </cell>
          <cell r="CI95">
            <v>-498497.98</v>
          </cell>
          <cell r="CJ95">
            <v>-498497.98</v>
          </cell>
          <cell r="CK95">
            <v>0</v>
          </cell>
          <cell r="CT95">
            <v>175.98</v>
          </cell>
          <cell r="CU95">
            <v>-632</v>
          </cell>
          <cell r="DA95">
            <v>41553</v>
          </cell>
          <cell r="DG95">
            <v>-1098</v>
          </cell>
          <cell r="DH95">
            <v>39998.980000000003</v>
          </cell>
          <cell r="DI95">
            <v>-458499</v>
          </cell>
          <cell r="DJ95">
            <v>338153</v>
          </cell>
          <cell r="DK95">
            <v>-120346</v>
          </cell>
          <cell r="DL95">
            <v>-120346</v>
          </cell>
        </row>
        <row r="96">
          <cell r="B96" t="str">
            <v>CMNYPP</v>
          </cell>
          <cell r="C96">
            <v>-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H96">
            <v>0</v>
          </cell>
          <cell r="CI96">
            <v>-2</v>
          </cell>
          <cell r="CJ96">
            <v>-2</v>
          </cell>
          <cell r="CK96">
            <v>0</v>
          </cell>
          <cell r="CT96">
            <v>0</v>
          </cell>
          <cell r="DA96">
            <v>0</v>
          </cell>
          <cell r="DG96">
            <v>3</v>
          </cell>
          <cell r="DH96">
            <v>3</v>
          </cell>
          <cell r="DI96">
            <v>1</v>
          </cell>
          <cell r="DJ96">
            <v>96</v>
          </cell>
          <cell r="DK96">
            <v>97</v>
          </cell>
          <cell r="DL96">
            <v>97</v>
          </cell>
        </row>
        <row r="97">
          <cell r="B97" t="str">
            <v>CMRBFUEL</v>
          </cell>
          <cell r="C97">
            <v>6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H97">
            <v>0</v>
          </cell>
          <cell r="CI97">
            <v>66</v>
          </cell>
          <cell r="CJ97">
            <v>66</v>
          </cell>
          <cell r="CK97">
            <v>0</v>
          </cell>
          <cell r="CT97">
            <v>0</v>
          </cell>
          <cell r="DA97">
            <v>0</v>
          </cell>
          <cell r="DG97">
            <v>-2</v>
          </cell>
          <cell r="DH97">
            <v>-2</v>
          </cell>
          <cell r="DI97">
            <v>64</v>
          </cell>
          <cell r="DJ97">
            <v>5295838</v>
          </cell>
          <cell r="DK97">
            <v>5295902</v>
          </cell>
          <cell r="DL97">
            <v>5295902</v>
          </cell>
        </row>
        <row r="98">
          <cell r="B98" t="str">
            <v>CMRBNG</v>
          </cell>
          <cell r="C98">
            <v>-32277</v>
          </cell>
          <cell r="D98">
            <v>-7546.7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H98">
            <v>-7546.72</v>
          </cell>
          <cell r="CI98">
            <v>-39823.72</v>
          </cell>
          <cell r="CJ98">
            <v>-39823.72</v>
          </cell>
          <cell r="CK98">
            <v>0</v>
          </cell>
          <cell r="CT98">
            <v>267.5</v>
          </cell>
          <cell r="CU98">
            <v>-14290.2</v>
          </cell>
          <cell r="DA98">
            <v>0</v>
          </cell>
          <cell r="DG98">
            <v>-245</v>
          </cell>
          <cell r="DH98">
            <v>-14267.7</v>
          </cell>
          <cell r="DI98">
            <v>-54091.42</v>
          </cell>
          <cell r="DJ98">
            <v>-5659180</v>
          </cell>
          <cell r="DK98">
            <v>-5713271.4199999999</v>
          </cell>
          <cell r="DL98">
            <v>-5713271</v>
          </cell>
        </row>
        <row r="99">
          <cell r="B99" t="str">
            <v>CMRBPJM</v>
          </cell>
          <cell r="C99">
            <v>4129</v>
          </cell>
          <cell r="D99">
            <v>-48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H99">
            <v>-48</v>
          </cell>
          <cell r="CI99">
            <v>4081</v>
          </cell>
          <cell r="CJ99">
            <v>4081</v>
          </cell>
          <cell r="CK99">
            <v>0</v>
          </cell>
          <cell r="CS99">
            <v>0</v>
          </cell>
          <cell r="CT99">
            <v>-8</v>
          </cell>
          <cell r="DA99">
            <v>0</v>
          </cell>
          <cell r="DG99">
            <v>-1</v>
          </cell>
          <cell r="DH99">
            <v>-9</v>
          </cell>
          <cell r="DI99">
            <v>4072</v>
          </cell>
          <cell r="DJ99">
            <v>0</v>
          </cell>
          <cell r="DK99">
            <v>4072</v>
          </cell>
          <cell r="DL99">
            <v>4072</v>
          </cell>
        </row>
        <row r="100">
          <cell r="B100" t="str">
            <v>JCED</v>
          </cell>
          <cell r="C100">
            <v>7534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H100">
            <v>0</v>
          </cell>
          <cell r="CI100">
            <v>75343</v>
          </cell>
          <cell r="CJ100">
            <v>75343</v>
          </cell>
          <cell r="CK100">
            <v>0</v>
          </cell>
          <cell r="CT100">
            <v>0</v>
          </cell>
          <cell r="CU100">
            <v>55.62</v>
          </cell>
          <cell r="DH100">
            <v>55.62</v>
          </cell>
          <cell r="DI100">
            <v>75398.62</v>
          </cell>
          <cell r="DJ100">
            <v>549454</v>
          </cell>
          <cell r="DK100">
            <v>624852.62</v>
          </cell>
          <cell r="DL100">
            <v>624853</v>
          </cell>
        </row>
        <row r="101">
          <cell r="B101" t="str">
            <v>PMENTRG</v>
          </cell>
          <cell r="C101">
            <v>-93712</v>
          </cell>
          <cell r="D101">
            <v>-82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H101">
            <v>-820</v>
          </cell>
          <cell r="CI101">
            <v>-94532</v>
          </cell>
          <cell r="CJ101">
            <v>-94532</v>
          </cell>
          <cell r="CK101">
            <v>0</v>
          </cell>
          <cell r="CT101">
            <v>-4</v>
          </cell>
          <cell r="DH101">
            <v>-4</v>
          </cell>
          <cell r="DI101">
            <v>-94536</v>
          </cell>
          <cell r="DJ101">
            <v>-266235</v>
          </cell>
          <cell r="DK101">
            <v>-360771</v>
          </cell>
          <cell r="DL101">
            <v>-360771</v>
          </cell>
        </row>
        <row r="102">
          <cell r="B102" t="str">
            <v>PMNG</v>
          </cell>
          <cell r="C102">
            <v>23239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H102">
            <v>0</v>
          </cell>
          <cell r="CI102">
            <v>232390</v>
          </cell>
          <cell r="CJ102">
            <v>232390</v>
          </cell>
          <cell r="CK102">
            <v>0</v>
          </cell>
          <cell r="CT102">
            <v>-535</v>
          </cell>
          <cell r="DG102">
            <v>-8</v>
          </cell>
          <cell r="DH102">
            <v>-543</v>
          </cell>
          <cell r="DI102">
            <v>231847</v>
          </cell>
          <cell r="DJ102">
            <v>493971</v>
          </cell>
          <cell r="DK102">
            <v>725818</v>
          </cell>
          <cell r="DL102">
            <v>725818</v>
          </cell>
        </row>
        <row r="103">
          <cell r="B103" t="str">
            <v>PMERCOT</v>
          </cell>
          <cell r="C103">
            <v>1527586</v>
          </cell>
          <cell r="D103">
            <v>-901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H103">
            <v>-9016</v>
          </cell>
          <cell r="CI103">
            <v>1518570</v>
          </cell>
          <cell r="CJ103">
            <v>1518570</v>
          </cell>
          <cell r="CK103">
            <v>0</v>
          </cell>
          <cell r="CS103">
            <v>0</v>
          </cell>
          <cell r="CT103">
            <v>-740</v>
          </cell>
          <cell r="DG103">
            <v>2</v>
          </cell>
          <cell r="DH103">
            <v>-738</v>
          </cell>
          <cell r="DI103">
            <v>1517832</v>
          </cell>
          <cell r="DJ103">
            <v>157964</v>
          </cell>
          <cell r="DK103">
            <v>1675796</v>
          </cell>
          <cell r="DL103">
            <v>1675796</v>
          </cell>
        </row>
        <row r="104">
          <cell r="B104" t="str">
            <v>BHCOB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T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B105" t="str">
            <v>BHED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T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B106" t="str">
            <v>BHNEPOO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T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7">
          <cell r="B107" t="str">
            <v>BHSO2</v>
          </cell>
          <cell r="C107">
            <v>-57792</v>
          </cell>
          <cell r="D107">
            <v>-825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H107">
            <v>-8250</v>
          </cell>
          <cell r="CI107">
            <v>-66042</v>
          </cell>
          <cell r="CJ107">
            <v>-66042</v>
          </cell>
          <cell r="CK107">
            <v>0</v>
          </cell>
          <cell r="CT107">
            <v>0</v>
          </cell>
          <cell r="DG107">
            <v>2</v>
          </cell>
          <cell r="DH107">
            <v>2</v>
          </cell>
          <cell r="DI107">
            <v>-66040</v>
          </cell>
          <cell r="DJ107">
            <v>-31200</v>
          </cell>
          <cell r="DK107">
            <v>-97240</v>
          </cell>
          <cell r="DL107">
            <v>-97240</v>
          </cell>
        </row>
        <row r="108">
          <cell r="B108" t="str">
            <v>BHPV</v>
          </cell>
          <cell r="C108">
            <v>4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H108">
            <v>0</v>
          </cell>
          <cell r="CI108">
            <v>48</v>
          </cell>
          <cell r="CJ108">
            <v>48</v>
          </cell>
          <cell r="CK108">
            <v>0</v>
          </cell>
          <cell r="CT108">
            <v>0</v>
          </cell>
          <cell r="DG108">
            <v>5</v>
          </cell>
          <cell r="DH108">
            <v>5</v>
          </cell>
          <cell r="DI108">
            <v>53</v>
          </cell>
          <cell r="DJ108">
            <v>18</v>
          </cell>
          <cell r="DK108">
            <v>71</v>
          </cell>
          <cell r="DL108">
            <v>71</v>
          </cell>
        </row>
        <row r="109">
          <cell r="B109" t="str">
            <v>BHNOX</v>
          </cell>
          <cell r="C109">
            <v>-10856</v>
          </cell>
          <cell r="D109">
            <v>-3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H109">
            <v>-3000</v>
          </cell>
          <cell r="CI109">
            <v>-13856</v>
          </cell>
          <cell r="CJ109">
            <v>-13856</v>
          </cell>
          <cell r="CK109">
            <v>0</v>
          </cell>
          <cell r="CT109">
            <v>0</v>
          </cell>
          <cell r="DG109">
            <v>2</v>
          </cell>
          <cell r="DH109">
            <v>2</v>
          </cell>
          <cell r="DI109">
            <v>-13854</v>
          </cell>
          <cell r="DJ109">
            <v>8948</v>
          </cell>
          <cell r="DK109">
            <v>-4906</v>
          </cell>
          <cell r="DL109">
            <v>-4906</v>
          </cell>
        </row>
        <row r="110">
          <cell r="B110" t="str">
            <v>BHTRAN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T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</row>
        <row r="111">
          <cell r="B111" t="str">
            <v>BHPNLXFR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T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</row>
        <row r="112">
          <cell r="B112" t="str">
            <v>BHPJM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T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</row>
        <row r="113">
          <cell r="B113" t="str">
            <v>TDENTR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T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</row>
        <row r="114">
          <cell r="B114" t="str">
            <v>TDFAHEDG</v>
          </cell>
          <cell r="C114">
            <v>-89904</v>
          </cell>
          <cell r="D114">
            <v>-4020.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-339884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33988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H114">
            <v>-4020.5</v>
          </cell>
          <cell r="CI114">
            <v>-93924.5</v>
          </cell>
          <cell r="CJ114">
            <v>-93924.5</v>
          </cell>
          <cell r="CK114">
            <v>0</v>
          </cell>
          <cell r="CT114">
            <v>0</v>
          </cell>
          <cell r="CU114">
            <v>-459.7</v>
          </cell>
          <cell r="DG114">
            <v>3895</v>
          </cell>
          <cell r="DH114">
            <v>3435.3</v>
          </cell>
          <cell r="DI114">
            <v>-90489.2</v>
          </cell>
          <cell r="DJ114">
            <v>-171781</v>
          </cell>
          <cell r="DK114">
            <v>-262270.2</v>
          </cell>
          <cell r="DL114">
            <v>-262270</v>
          </cell>
        </row>
        <row r="115">
          <cell r="B115" t="str">
            <v>TDERCOT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T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</row>
        <row r="116">
          <cell r="B116" t="str">
            <v>TDNG</v>
          </cell>
          <cell r="C116">
            <v>58997</v>
          </cell>
          <cell r="D116">
            <v>-3832.6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H116">
            <v>-3832.65</v>
          </cell>
          <cell r="CI116">
            <v>55164.35</v>
          </cell>
          <cell r="CJ116">
            <v>55164.35</v>
          </cell>
          <cell r="CK116">
            <v>0</v>
          </cell>
          <cell r="CT116">
            <v>0</v>
          </cell>
          <cell r="CU116">
            <v>-5885.28</v>
          </cell>
          <cell r="DG116">
            <v>-1</v>
          </cell>
          <cell r="DH116">
            <v>-5886.28</v>
          </cell>
          <cell r="DI116">
            <v>49278.07</v>
          </cell>
          <cell r="DJ116">
            <v>-64084</v>
          </cell>
          <cell r="DK116">
            <v>-14805.93</v>
          </cell>
          <cell r="DL116">
            <v>-14806</v>
          </cell>
        </row>
        <row r="117">
          <cell r="B117" t="str">
            <v>TDED</v>
          </cell>
          <cell r="C117">
            <v>31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H117">
            <v>0</v>
          </cell>
          <cell r="CI117">
            <v>317</v>
          </cell>
          <cell r="CJ117">
            <v>317</v>
          </cell>
          <cell r="CK117">
            <v>0</v>
          </cell>
          <cell r="CT117">
            <v>0</v>
          </cell>
          <cell r="DG117">
            <v>-9</v>
          </cell>
          <cell r="DH117">
            <v>-9</v>
          </cell>
          <cell r="DI117">
            <v>308</v>
          </cell>
          <cell r="DJ117">
            <v>-9238</v>
          </cell>
          <cell r="DK117">
            <v>-8930</v>
          </cell>
          <cell r="DL117">
            <v>-8930</v>
          </cell>
        </row>
        <row r="118">
          <cell r="B118" t="str">
            <v>TDTVA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T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</row>
        <row r="119">
          <cell r="B119" t="str">
            <v>AF24WES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T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</row>
        <row r="120">
          <cell r="B120" t="str">
            <v>AFCO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T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</row>
        <row r="121">
          <cell r="B121" t="str">
            <v>AFPV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T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</row>
        <row r="122">
          <cell r="B122" t="str">
            <v>AFED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T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</row>
        <row r="123">
          <cell r="B123" t="str">
            <v>GFECA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T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</row>
        <row r="124">
          <cell r="B124" t="str">
            <v>GFNEPOO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T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</row>
        <row r="125">
          <cell r="B125" t="str">
            <v>GFNYP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T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</row>
        <row r="126">
          <cell r="B126" t="str">
            <v>GFPJM</v>
          </cell>
          <cell r="C126">
            <v>-247</v>
          </cell>
          <cell r="D126">
            <v>24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H126">
            <v>24</v>
          </cell>
          <cell r="CI126">
            <v>-223</v>
          </cell>
          <cell r="CJ126">
            <v>-223</v>
          </cell>
          <cell r="CK126">
            <v>0</v>
          </cell>
          <cell r="CT126">
            <v>-24</v>
          </cell>
          <cell r="DG126">
            <v>1</v>
          </cell>
          <cell r="DH126">
            <v>-23</v>
          </cell>
          <cell r="DI126">
            <v>-246</v>
          </cell>
          <cell r="DJ126">
            <v>55</v>
          </cell>
          <cell r="DK126">
            <v>-191</v>
          </cell>
          <cell r="DL126">
            <v>-191</v>
          </cell>
        </row>
        <row r="127">
          <cell r="B127" t="str">
            <v>GFFOSSI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T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</row>
        <row r="128">
          <cell r="B128" t="str">
            <v>MCHQ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T128">
            <v>0</v>
          </cell>
          <cell r="DG128">
            <v>171</v>
          </cell>
          <cell r="DH128">
            <v>171</v>
          </cell>
          <cell r="DI128">
            <v>171</v>
          </cell>
          <cell r="DJ128">
            <v>-171</v>
          </cell>
          <cell r="DK128">
            <v>0</v>
          </cell>
        </row>
        <row r="129">
          <cell r="B129" t="str">
            <v>RRED</v>
          </cell>
          <cell r="C129">
            <v>-49586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H129">
            <v>0</v>
          </cell>
          <cell r="CI129">
            <v>-49586</v>
          </cell>
          <cell r="CJ129">
            <v>-49586</v>
          </cell>
          <cell r="CK129">
            <v>0</v>
          </cell>
          <cell r="CT129">
            <v>0</v>
          </cell>
          <cell r="DG129">
            <v>-1</v>
          </cell>
          <cell r="DH129">
            <v>-1</v>
          </cell>
          <cell r="DI129">
            <v>-49587</v>
          </cell>
          <cell r="DJ129">
            <v>14623</v>
          </cell>
          <cell r="DK129">
            <v>-34964</v>
          </cell>
          <cell r="DL129">
            <v>-34964</v>
          </cell>
        </row>
        <row r="130">
          <cell r="B130" t="str">
            <v>RRNYPP</v>
          </cell>
          <cell r="C130">
            <v>69148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H130">
            <v>0</v>
          </cell>
          <cell r="CI130">
            <v>69148</v>
          </cell>
          <cell r="CJ130">
            <v>69148</v>
          </cell>
          <cell r="CK130">
            <v>0</v>
          </cell>
          <cell r="CT130">
            <v>0</v>
          </cell>
          <cell r="DG130">
            <v>-55</v>
          </cell>
          <cell r="DH130">
            <v>-55</v>
          </cell>
          <cell r="DI130">
            <v>69093</v>
          </cell>
          <cell r="DJ130">
            <v>945897</v>
          </cell>
          <cell r="DK130">
            <v>1014990</v>
          </cell>
          <cell r="DL130">
            <v>1014990</v>
          </cell>
        </row>
        <row r="131">
          <cell r="B131" t="str">
            <v>CFECAR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T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</row>
        <row r="132">
          <cell r="B132" t="str">
            <v>CFNYPP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T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</row>
        <row r="133">
          <cell r="B133" t="str">
            <v>CFPJM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T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</row>
        <row r="134">
          <cell r="B134" t="str">
            <v>JBECAR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T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</row>
        <row r="135">
          <cell r="B135" t="str">
            <v>JBNYPP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T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</row>
        <row r="136">
          <cell r="B136" t="str">
            <v>JBPJM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T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</row>
        <row r="137">
          <cell r="B137" t="str">
            <v>JBSER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T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B138" t="str">
            <v>FHNEPOO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T138">
            <v>0</v>
          </cell>
          <cell r="DA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</row>
        <row r="139">
          <cell r="B139" t="str">
            <v>FHNYPP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T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</row>
        <row r="140">
          <cell r="B140" t="str">
            <v>FHPJ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T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</row>
        <row r="141">
          <cell r="B141" t="str">
            <v>PCECAR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T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</row>
        <row r="142">
          <cell r="B142" t="str">
            <v>PCNYPP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T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</row>
        <row r="143">
          <cell r="B143" t="str">
            <v>PCPJ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T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</row>
        <row r="144">
          <cell r="B144" t="str">
            <v>MHCOB</v>
          </cell>
          <cell r="C144">
            <v>-3715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H144">
            <v>0</v>
          </cell>
          <cell r="CI144">
            <v>-3715</v>
          </cell>
          <cell r="CJ144">
            <v>-3715</v>
          </cell>
          <cell r="CK144">
            <v>0</v>
          </cell>
          <cell r="CT144">
            <v>0</v>
          </cell>
          <cell r="DG144">
            <v>1</v>
          </cell>
          <cell r="DH144">
            <v>1</v>
          </cell>
          <cell r="DI144">
            <v>-3714</v>
          </cell>
          <cell r="DJ144">
            <v>-2349</v>
          </cell>
          <cell r="DK144">
            <v>-6063</v>
          </cell>
          <cell r="DL144">
            <v>-6063</v>
          </cell>
        </row>
        <row r="145">
          <cell r="B145" t="str">
            <v>MHNP1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T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146" t="str">
            <v>MHSP1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T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147" t="str">
            <v>MH24HR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T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148" t="str">
            <v>MHPV</v>
          </cell>
          <cell r="C148">
            <v>175183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H148">
            <v>0</v>
          </cell>
          <cell r="CI148">
            <v>175183</v>
          </cell>
          <cell r="CJ148">
            <v>175183</v>
          </cell>
          <cell r="CK148">
            <v>0</v>
          </cell>
          <cell r="CT148">
            <v>0</v>
          </cell>
          <cell r="DG148">
            <v>1</v>
          </cell>
          <cell r="DH148">
            <v>1</v>
          </cell>
          <cell r="DI148">
            <v>175184</v>
          </cell>
          <cell r="DJ148">
            <v>21334</v>
          </cell>
          <cell r="DK148">
            <v>196518</v>
          </cell>
          <cell r="DL148">
            <v>196518</v>
          </cell>
        </row>
        <row r="149">
          <cell r="B149" t="str">
            <v>MHNEPOO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T149">
            <v>0</v>
          </cell>
          <cell r="DA149">
            <v>0</v>
          </cell>
          <cell r="DH149">
            <v>0</v>
          </cell>
          <cell r="DI149">
            <v>0</v>
          </cell>
          <cell r="DJ149">
            <v>184</v>
          </cell>
          <cell r="DK149">
            <v>184</v>
          </cell>
          <cell r="DL149">
            <v>184</v>
          </cell>
        </row>
        <row r="150">
          <cell r="B150" t="str">
            <v>MHZP2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T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1">
          <cell r="B151" t="str">
            <v>MHFUE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T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</row>
        <row r="152">
          <cell r="B152" t="str">
            <v>MHPJM</v>
          </cell>
          <cell r="C152">
            <v>340</v>
          </cell>
          <cell r="D152">
            <v>34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H152">
            <v>348</v>
          </cell>
          <cell r="CI152">
            <v>688</v>
          </cell>
          <cell r="CJ152">
            <v>688</v>
          </cell>
          <cell r="CK152">
            <v>0</v>
          </cell>
          <cell r="CT152">
            <v>0</v>
          </cell>
          <cell r="DG152">
            <v>1</v>
          </cell>
          <cell r="DH152">
            <v>1</v>
          </cell>
          <cell r="DI152">
            <v>689</v>
          </cell>
          <cell r="DJ152">
            <v>112</v>
          </cell>
          <cell r="DK152">
            <v>801</v>
          </cell>
          <cell r="DL152">
            <v>801</v>
          </cell>
        </row>
        <row r="153">
          <cell r="B153" t="str">
            <v>MHOP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T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</row>
        <row r="154">
          <cell r="B154" t="str">
            <v>MHEMSN</v>
          </cell>
          <cell r="C154">
            <v>-1094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H154">
            <v>0</v>
          </cell>
          <cell r="CI154">
            <v>-1094</v>
          </cell>
          <cell r="CJ154">
            <v>-1094</v>
          </cell>
          <cell r="CK154">
            <v>0</v>
          </cell>
          <cell r="CT154">
            <v>0</v>
          </cell>
          <cell r="DG154">
            <v>-2</v>
          </cell>
          <cell r="DH154">
            <v>-2</v>
          </cell>
          <cell r="DI154">
            <v>-1096</v>
          </cell>
          <cell r="DJ154">
            <v>430545</v>
          </cell>
          <cell r="DK154">
            <v>429449</v>
          </cell>
          <cell r="DL154">
            <v>429449</v>
          </cell>
        </row>
        <row r="155">
          <cell r="B155" t="str">
            <v>MHNYP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T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</row>
        <row r="156">
          <cell r="B156" t="str">
            <v>MHSPSI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T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</row>
        <row r="157">
          <cell r="B157" t="str">
            <v>MHE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T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</row>
        <row r="158">
          <cell r="B158" t="str">
            <v>MH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T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</row>
        <row r="159">
          <cell r="B159" t="str">
            <v>DMCARR</v>
          </cell>
          <cell r="C159">
            <v>155780</v>
          </cell>
          <cell r="D159">
            <v>-5</v>
          </cell>
          <cell r="E159">
            <v>35343.199999999997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1684</v>
          </cell>
          <cell r="V159">
            <v>979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1894</v>
          </cell>
          <cell r="AT159">
            <v>11410.5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H159">
            <v>46748.7</v>
          </cell>
          <cell r="CI159">
            <v>202528.7</v>
          </cell>
          <cell r="CJ159">
            <v>202528.7</v>
          </cell>
          <cell r="CK159">
            <v>0</v>
          </cell>
          <cell r="CS159">
            <v>7987.46</v>
          </cell>
          <cell r="CT159">
            <v>8538.7999999999993</v>
          </cell>
          <cell r="CV159">
            <v>31405</v>
          </cell>
          <cell r="DG159">
            <v>1175</v>
          </cell>
          <cell r="DH159">
            <v>49106.26</v>
          </cell>
          <cell r="DI159">
            <v>251634.96</v>
          </cell>
          <cell r="DJ159">
            <v>-436001</v>
          </cell>
          <cell r="DK159">
            <v>-184366.04</v>
          </cell>
          <cell r="DL159">
            <v>-184366</v>
          </cell>
        </row>
        <row r="160">
          <cell r="B160" t="str">
            <v>DMED</v>
          </cell>
          <cell r="C160">
            <v>-8418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-8418</v>
          </cell>
          <cell r="CJ160">
            <v>-8418</v>
          </cell>
          <cell r="CK160">
            <v>0</v>
          </cell>
          <cell r="CT160">
            <v>0</v>
          </cell>
          <cell r="DG160">
            <v>-1</v>
          </cell>
          <cell r="DH160">
            <v>-1</v>
          </cell>
          <cell r="DI160">
            <v>-8419</v>
          </cell>
          <cell r="DJ160">
            <v>-3163</v>
          </cell>
          <cell r="DK160">
            <v>-11582</v>
          </cell>
          <cell r="DL160">
            <v>-11582</v>
          </cell>
        </row>
        <row r="161">
          <cell r="B161" t="str">
            <v>CPECA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T161">
            <v>0</v>
          </cell>
          <cell r="DA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</row>
        <row r="162">
          <cell r="B162" t="str">
            <v>CPBEAVE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T162">
            <v>0</v>
          </cell>
          <cell r="DA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</row>
        <row r="163">
          <cell r="B163" t="str">
            <v>CPFAHedg</v>
          </cell>
          <cell r="C163">
            <v>-6706335</v>
          </cell>
          <cell r="D163">
            <v>-7491.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H163">
            <v>-7491.2</v>
          </cell>
          <cell r="CI163">
            <v>-6713826.2000000002</v>
          </cell>
          <cell r="CJ163">
            <v>-6713826.1999999993</v>
          </cell>
          <cell r="CK163">
            <v>0</v>
          </cell>
          <cell r="CT163">
            <v>0</v>
          </cell>
          <cell r="CU163">
            <v>-11.2</v>
          </cell>
          <cell r="DA163">
            <v>0</v>
          </cell>
          <cell r="DG163">
            <v>2</v>
          </cell>
          <cell r="DH163">
            <v>-9.1999999999999993</v>
          </cell>
          <cell r="DI163">
            <v>-6713835.3999999994</v>
          </cell>
          <cell r="DJ163">
            <v>11914840</v>
          </cell>
          <cell r="DK163">
            <v>5201004.5999999996</v>
          </cell>
          <cell r="DL163">
            <v>5201005</v>
          </cell>
        </row>
        <row r="164">
          <cell r="B164" t="str">
            <v>CPNEPOOL</v>
          </cell>
          <cell r="C164">
            <v>-7926008</v>
          </cell>
          <cell r="D164">
            <v>-176688.89</v>
          </cell>
          <cell r="E164">
            <v>-568496.7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-221036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140450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4125076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-14125076</v>
          </cell>
          <cell r="AM164">
            <v>-119742</v>
          </cell>
          <cell r="AN164">
            <v>0</v>
          </cell>
          <cell r="AO164">
            <v>0</v>
          </cell>
          <cell r="AP164">
            <v>510874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-510874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-1150000</v>
          </cell>
          <cell r="BC164">
            <v>0</v>
          </cell>
          <cell r="BD164">
            <v>12394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17013</v>
          </cell>
          <cell r="BN164">
            <v>0</v>
          </cell>
          <cell r="BO164">
            <v>0</v>
          </cell>
          <cell r="BP164">
            <v>0</v>
          </cell>
          <cell r="BQ164">
            <v>-98200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22103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115584</v>
          </cell>
          <cell r="CF164">
            <v>-2000</v>
          </cell>
          <cell r="CH164">
            <v>11191106.329999998</v>
          </cell>
          <cell r="CI164">
            <v>3265098.33</v>
          </cell>
          <cell r="CJ164">
            <v>3265098.33</v>
          </cell>
          <cell r="CK164">
            <v>0</v>
          </cell>
          <cell r="CT164">
            <v>-36209.22</v>
          </cell>
          <cell r="DA164">
            <v>-14070292</v>
          </cell>
          <cell r="DC164">
            <v>-93456</v>
          </cell>
          <cell r="DE164">
            <v>791000</v>
          </cell>
          <cell r="DG164">
            <v>955</v>
          </cell>
          <cell r="DH164">
            <v>-13408002.220000001</v>
          </cell>
          <cell r="DI164">
            <v>-10142903.890000001</v>
          </cell>
          <cell r="DJ164">
            <v>-41459107</v>
          </cell>
          <cell r="DK164">
            <v>-51602010.890000001</v>
          </cell>
          <cell r="DL164">
            <v>-51602011</v>
          </cell>
        </row>
        <row r="165">
          <cell r="B165" t="str">
            <v>CPNYPP</v>
          </cell>
          <cell r="C165">
            <v>92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H165">
            <v>0</v>
          </cell>
          <cell r="CI165">
            <v>921</v>
          </cell>
          <cell r="CJ165">
            <v>921</v>
          </cell>
          <cell r="CK165">
            <v>0</v>
          </cell>
          <cell r="CT165">
            <v>0</v>
          </cell>
          <cell r="DA165">
            <v>0</v>
          </cell>
          <cell r="DG165">
            <v>-2</v>
          </cell>
          <cell r="DH165">
            <v>-2</v>
          </cell>
          <cell r="DI165">
            <v>919</v>
          </cell>
          <cell r="DJ165">
            <v>307</v>
          </cell>
          <cell r="DK165">
            <v>1226</v>
          </cell>
          <cell r="DL165">
            <v>1226</v>
          </cell>
        </row>
        <row r="166">
          <cell r="B166" t="str">
            <v>CPPJM</v>
          </cell>
          <cell r="C166">
            <v>0</v>
          </cell>
          <cell r="D166">
            <v>-34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H166">
            <v>-344</v>
          </cell>
          <cell r="CI166">
            <v>-344</v>
          </cell>
          <cell r="CJ166">
            <v>-344</v>
          </cell>
          <cell r="CK166">
            <v>0</v>
          </cell>
          <cell r="CT166">
            <v>344</v>
          </cell>
          <cell r="DA166">
            <v>0</v>
          </cell>
          <cell r="DH166">
            <v>344</v>
          </cell>
          <cell r="DI166">
            <v>0</v>
          </cell>
          <cell r="DJ166">
            <v>0</v>
          </cell>
          <cell r="DK166">
            <v>0</v>
          </cell>
        </row>
        <row r="167">
          <cell r="B167" t="str">
            <v>CPPROMPT</v>
          </cell>
          <cell r="C167">
            <v>169768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H167">
            <v>0</v>
          </cell>
          <cell r="CI167">
            <v>1697680</v>
          </cell>
          <cell r="CJ167">
            <v>1697680</v>
          </cell>
          <cell r="CK167">
            <v>0</v>
          </cell>
          <cell r="CT167">
            <v>0</v>
          </cell>
          <cell r="DA167">
            <v>0</v>
          </cell>
          <cell r="DG167">
            <v>-3</v>
          </cell>
          <cell r="DH167">
            <v>-3</v>
          </cell>
          <cell r="DI167">
            <v>1697677</v>
          </cell>
          <cell r="DJ167">
            <v>-116429</v>
          </cell>
          <cell r="DK167">
            <v>1581248</v>
          </cell>
          <cell r="DL167">
            <v>1581248</v>
          </cell>
        </row>
        <row r="168">
          <cell r="B168" t="str">
            <v>CPLIVER</v>
          </cell>
          <cell r="C168">
            <v>59200</v>
          </cell>
          <cell r="D168">
            <v>0</v>
          </cell>
          <cell r="E168">
            <v>-53.6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H168">
            <v>-53.63</v>
          </cell>
          <cell r="CI168">
            <v>59146.37</v>
          </cell>
          <cell r="CJ168">
            <v>59146.37</v>
          </cell>
          <cell r="CK168">
            <v>0</v>
          </cell>
          <cell r="CT168">
            <v>-0.36999999999999744</v>
          </cell>
          <cell r="DA168">
            <v>0</v>
          </cell>
          <cell r="DH168">
            <v>-0.36999999999999744</v>
          </cell>
          <cell r="DI168">
            <v>59146</v>
          </cell>
          <cell r="DJ168">
            <v>-787698</v>
          </cell>
          <cell r="DK168">
            <v>-728552</v>
          </cell>
          <cell r="DL168">
            <v>-728552</v>
          </cell>
        </row>
        <row r="169">
          <cell r="B169" t="str">
            <v>CPATHENS</v>
          </cell>
          <cell r="C169">
            <v>-1015118</v>
          </cell>
          <cell r="D169">
            <v>0</v>
          </cell>
          <cell r="E169">
            <v>0.28999999999996362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708189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516181</v>
          </cell>
          <cell r="CE169">
            <v>0</v>
          </cell>
          <cell r="CF169">
            <v>0</v>
          </cell>
          <cell r="CH169">
            <v>1224370.29</v>
          </cell>
          <cell r="CI169">
            <v>209252.29</v>
          </cell>
          <cell r="CJ169">
            <v>209252.29</v>
          </cell>
          <cell r="CK169">
            <v>0</v>
          </cell>
          <cell r="CT169">
            <v>3659.71</v>
          </cell>
          <cell r="DA169">
            <v>-1224370</v>
          </cell>
          <cell r="DB169">
            <v>647094</v>
          </cell>
          <cell r="DG169">
            <v>-125</v>
          </cell>
          <cell r="DH169">
            <v>-573741.29</v>
          </cell>
          <cell r="DI169">
            <v>-364489</v>
          </cell>
          <cell r="DJ169">
            <v>-1052981</v>
          </cell>
          <cell r="DK169">
            <v>-1417470</v>
          </cell>
          <cell r="DL169">
            <v>-1417470</v>
          </cell>
        </row>
        <row r="170">
          <cell r="B170" t="str">
            <v>CPBHI</v>
          </cell>
          <cell r="C170">
            <v>-11862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19587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H170">
            <v>19587</v>
          </cell>
          <cell r="CI170">
            <v>7725</v>
          </cell>
          <cell r="CJ170">
            <v>7725</v>
          </cell>
          <cell r="CK170">
            <v>0</v>
          </cell>
          <cell r="CT170">
            <v>0</v>
          </cell>
          <cell r="DA170">
            <v>-19587</v>
          </cell>
          <cell r="DH170">
            <v>-19587</v>
          </cell>
          <cell r="DI170">
            <v>-11862</v>
          </cell>
          <cell r="DJ170">
            <v>-133520</v>
          </cell>
          <cell r="DK170">
            <v>-145382</v>
          </cell>
          <cell r="DL170">
            <v>-145382</v>
          </cell>
        </row>
        <row r="171">
          <cell r="B171" t="str">
            <v>CPBRIST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T171">
            <v>0</v>
          </cell>
          <cell r="DA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B172" t="str">
            <v>CPCANAL</v>
          </cell>
          <cell r="C172">
            <v>158520</v>
          </cell>
          <cell r="D172">
            <v>0</v>
          </cell>
          <cell r="E172">
            <v>0.11999999999534339</v>
          </cell>
          <cell r="F172">
            <v>235581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1001031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-1113431</v>
          </cell>
          <cell r="CE172">
            <v>0</v>
          </cell>
          <cell r="CF172">
            <v>0</v>
          </cell>
          <cell r="CH172">
            <v>123181.12</v>
          </cell>
          <cell r="CI172">
            <v>281701.12</v>
          </cell>
          <cell r="CJ172">
            <v>281701.12</v>
          </cell>
          <cell r="CK172">
            <v>0</v>
          </cell>
          <cell r="CT172">
            <v>-71406.12</v>
          </cell>
          <cell r="DA172">
            <v>-130569</v>
          </cell>
          <cell r="DG172">
            <v>72</v>
          </cell>
          <cell r="DH172">
            <v>-201903.12</v>
          </cell>
          <cell r="DI172">
            <v>79798</v>
          </cell>
          <cell r="DJ172">
            <v>-3157446</v>
          </cell>
          <cell r="DK172">
            <v>-3077648</v>
          </cell>
          <cell r="DL172">
            <v>-3077648</v>
          </cell>
        </row>
        <row r="173">
          <cell r="B173" t="str">
            <v>CPILGRIM</v>
          </cell>
          <cell r="C173">
            <v>34247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866948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-3350480</v>
          </cell>
          <cell r="CE173">
            <v>0</v>
          </cell>
          <cell r="CF173">
            <v>0</v>
          </cell>
          <cell r="CH173">
            <v>-1483532</v>
          </cell>
          <cell r="CI173">
            <v>1941219</v>
          </cell>
          <cell r="CJ173">
            <v>1941219</v>
          </cell>
          <cell r="CK173">
            <v>0</v>
          </cell>
          <cell r="CT173">
            <v>0</v>
          </cell>
          <cell r="DA173">
            <v>1483532</v>
          </cell>
          <cell r="DH173">
            <v>1483532</v>
          </cell>
          <cell r="DI173">
            <v>3424751</v>
          </cell>
          <cell r="DJ173">
            <v>-10533863</v>
          </cell>
          <cell r="DK173">
            <v>-7109112</v>
          </cell>
          <cell r="DL173">
            <v>-7109112</v>
          </cell>
        </row>
        <row r="174">
          <cell r="B174" t="str">
            <v>CPCDECCA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T174">
            <v>0</v>
          </cell>
          <cell r="DA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B175" t="str">
            <v>CPDEXTE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T175">
            <v>0</v>
          </cell>
          <cell r="DA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B176" t="str">
            <v>CPHQFEC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T176">
            <v>0</v>
          </cell>
          <cell r="DA176">
            <v>0</v>
          </cell>
          <cell r="DH176">
            <v>0</v>
          </cell>
          <cell r="DI176">
            <v>0</v>
          </cell>
          <cell r="DJ176">
            <v>-11</v>
          </cell>
          <cell r="DK176">
            <v>-11</v>
          </cell>
          <cell r="DL176">
            <v>-11</v>
          </cell>
        </row>
        <row r="177">
          <cell r="B177" t="str">
            <v>CPLISBON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T177">
            <v>0</v>
          </cell>
          <cell r="DA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B178" t="str">
            <v>CPMCNEIL</v>
          </cell>
          <cell r="C178">
            <v>19065</v>
          </cell>
          <cell r="D178">
            <v>0</v>
          </cell>
          <cell r="E178">
            <v>0.3899999999998726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7501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H178">
            <v>75010.39</v>
          </cell>
          <cell r="CI178">
            <v>94075.39</v>
          </cell>
          <cell r="CJ178">
            <v>94075.39</v>
          </cell>
          <cell r="CK178">
            <v>0</v>
          </cell>
          <cell r="CT178">
            <v>-2705.39</v>
          </cell>
          <cell r="DA178">
            <v>-75010</v>
          </cell>
          <cell r="DB178">
            <v>355377</v>
          </cell>
          <cell r="DG178">
            <v>3</v>
          </cell>
          <cell r="DH178">
            <v>277664.61</v>
          </cell>
          <cell r="DI178">
            <v>371740</v>
          </cell>
          <cell r="DJ178">
            <v>-468207</v>
          </cell>
          <cell r="DK178">
            <v>-96467</v>
          </cell>
          <cell r="DL178">
            <v>-96467</v>
          </cell>
        </row>
        <row r="179">
          <cell r="B179" t="str">
            <v>CPMILL2</v>
          </cell>
          <cell r="C179">
            <v>800164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5475796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-4086663</v>
          </cell>
          <cell r="CE179">
            <v>0</v>
          </cell>
          <cell r="CF179">
            <v>0</v>
          </cell>
          <cell r="CH179">
            <v>1389133</v>
          </cell>
          <cell r="CI179">
            <v>2189297</v>
          </cell>
          <cell r="CJ179">
            <v>2189297</v>
          </cell>
          <cell r="CK179">
            <v>0</v>
          </cell>
          <cell r="CT179">
            <v>0</v>
          </cell>
          <cell r="DA179">
            <v>-1389133</v>
          </cell>
          <cell r="DG179">
            <v>-70</v>
          </cell>
          <cell r="DH179">
            <v>-1389203</v>
          </cell>
          <cell r="DI179">
            <v>800094</v>
          </cell>
          <cell r="DJ179">
            <v>-11568986</v>
          </cell>
          <cell r="DK179">
            <v>-10768892</v>
          </cell>
          <cell r="DL179">
            <v>-10768892</v>
          </cell>
        </row>
        <row r="180">
          <cell r="B180" t="str">
            <v>CPMILL3</v>
          </cell>
          <cell r="C180">
            <v>17119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1773423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-791842</v>
          </cell>
          <cell r="CE180">
            <v>0</v>
          </cell>
          <cell r="CF180">
            <v>0</v>
          </cell>
          <cell r="CH180">
            <v>981581</v>
          </cell>
          <cell r="CI180">
            <v>1152778</v>
          </cell>
          <cell r="CJ180">
            <v>1152778</v>
          </cell>
          <cell r="CK180">
            <v>0</v>
          </cell>
          <cell r="CT180">
            <v>0</v>
          </cell>
          <cell r="DA180">
            <v>-981581</v>
          </cell>
          <cell r="DG180">
            <v>-20</v>
          </cell>
          <cell r="DH180">
            <v>-981601</v>
          </cell>
          <cell r="DI180">
            <v>171177</v>
          </cell>
          <cell r="DJ180">
            <v>-6318076</v>
          </cell>
          <cell r="DK180">
            <v>-6146899</v>
          </cell>
          <cell r="DL180">
            <v>-6146899</v>
          </cell>
        </row>
        <row r="181">
          <cell r="B181" t="str">
            <v>CPNCAP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T181">
            <v>0</v>
          </cell>
          <cell r="DA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B182" t="str">
            <v>CPNE</v>
          </cell>
          <cell r="C182">
            <v>-22787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539653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-220603</v>
          </cell>
          <cell r="CE182">
            <v>0</v>
          </cell>
          <cell r="CF182">
            <v>0</v>
          </cell>
          <cell r="CH182">
            <v>319050</v>
          </cell>
          <cell r="CI182">
            <v>91180</v>
          </cell>
          <cell r="CJ182">
            <v>91180</v>
          </cell>
          <cell r="CK182">
            <v>0</v>
          </cell>
          <cell r="CT182">
            <v>0</v>
          </cell>
          <cell r="DA182">
            <v>-319050</v>
          </cell>
          <cell r="DB182">
            <v>510211</v>
          </cell>
          <cell r="DG182">
            <v>-180</v>
          </cell>
          <cell r="DH182">
            <v>190981</v>
          </cell>
          <cell r="DI182">
            <v>282161</v>
          </cell>
          <cell r="DJ182">
            <v>-1646072</v>
          </cell>
          <cell r="DK182">
            <v>-1363911</v>
          </cell>
          <cell r="DL182">
            <v>-1363911</v>
          </cell>
        </row>
        <row r="183">
          <cell r="B183" t="str">
            <v>CPNMT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T183">
            <v>0</v>
          </cell>
          <cell r="DA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B184" t="str">
            <v>CPSCRRR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T184">
            <v>0</v>
          </cell>
          <cell r="DA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B185" t="str">
            <v>CPSEABRK</v>
          </cell>
          <cell r="C185">
            <v>-3546711</v>
          </cell>
          <cell r="D185">
            <v>0</v>
          </cell>
          <cell r="E185">
            <v>-0.4400000000023283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89009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807240</v>
          </cell>
          <cell r="CE185">
            <v>0</v>
          </cell>
          <cell r="CF185">
            <v>0</v>
          </cell>
          <cell r="CH185">
            <v>4697337.5599999996</v>
          </cell>
          <cell r="CI185">
            <v>1150626.56</v>
          </cell>
          <cell r="CJ185">
            <v>1150626.56</v>
          </cell>
          <cell r="CK185">
            <v>0</v>
          </cell>
          <cell r="CT185">
            <v>-279764.56</v>
          </cell>
          <cell r="DA185">
            <v>-4697338</v>
          </cell>
          <cell r="DB185">
            <v>2488594</v>
          </cell>
          <cell r="DG185">
            <v>-2</v>
          </cell>
          <cell r="DH185">
            <v>-2488510.56</v>
          </cell>
          <cell r="DI185">
            <v>-1337884</v>
          </cell>
          <cell r="DJ185">
            <v>-8080649</v>
          </cell>
          <cell r="DK185">
            <v>-9418533</v>
          </cell>
          <cell r="DL185">
            <v>-9418533</v>
          </cell>
        </row>
        <row r="186">
          <cell r="B186" t="str">
            <v>CPVTYNKE</v>
          </cell>
          <cell r="C186">
            <v>955594</v>
          </cell>
          <cell r="D186">
            <v>0</v>
          </cell>
          <cell r="E186">
            <v>-0.449999999953433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1907907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H186">
            <v>1907906.55</v>
          </cell>
          <cell r="CI186">
            <v>2863500.55</v>
          </cell>
          <cell r="CJ186">
            <v>2863500.55</v>
          </cell>
          <cell r="CK186">
            <v>0</v>
          </cell>
          <cell r="CT186">
            <v>567465.44999999995</v>
          </cell>
          <cell r="DA186">
            <v>-1907907</v>
          </cell>
          <cell r="DH186">
            <v>-1340441.55</v>
          </cell>
          <cell r="DI186">
            <v>1523059</v>
          </cell>
          <cell r="DJ186">
            <v>-16314992</v>
          </cell>
          <cell r="DK186">
            <v>-14791933</v>
          </cell>
          <cell r="DL186">
            <v>-14791933</v>
          </cell>
        </row>
        <row r="187">
          <cell r="B187" t="str">
            <v>CPWALLFD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T187">
            <v>0</v>
          </cell>
          <cell r="DA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B188" t="str">
            <v>CPWYMAN</v>
          </cell>
          <cell r="C188">
            <v>-37018</v>
          </cell>
          <cell r="D188">
            <v>0</v>
          </cell>
          <cell r="E188">
            <v>0</v>
          </cell>
          <cell r="F188">
            <v>9730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8585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H188">
            <v>183156</v>
          </cell>
          <cell r="CI188">
            <v>146138</v>
          </cell>
          <cell r="CJ188">
            <v>146138</v>
          </cell>
          <cell r="CK188">
            <v>0</v>
          </cell>
          <cell r="CT188">
            <v>0</v>
          </cell>
          <cell r="DA188">
            <v>-182294</v>
          </cell>
          <cell r="DB188">
            <v>31348</v>
          </cell>
          <cell r="DG188">
            <v>-9</v>
          </cell>
          <cell r="DH188">
            <v>-150955</v>
          </cell>
          <cell r="DI188">
            <v>-4817</v>
          </cell>
          <cell r="DJ188">
            <v>1598236</v>
          </cell>
          <cell r="DK188">
            <v>1593419</v>
          </cell>
          <cell r="DL188">
            <v>1593419</v>
          </cell>
        </row>
        <row r="189">
          <cell r="B189" t="str">
            <v>CPCLP</v>
          </cell>
          <cell r="C189">
            <v>-1467935</v>
          </cell>
          <cell r="D189">
            <v>0</v>
          </cell>
          <cell r="E189">
            <v>42601.0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11977</v>
          </cell>
          <cell r="V189">
            <v>0</v>
          </cell>
          <cell r="W189">
            <v>0</v>
          </cell>
          <cell r="X189">
            <v>1956742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-1956742</v>
          </cell>
          <cell r="AZ189">
            <v>1642954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-1572204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1572204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-276099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H189">
            <v>1421433.09</v>
          </cell>
          <cell r="CI189">
            <v>-46501.909999999916</v>
          </cell>
          <cell r="CJ189">
            <v>-46501.91</v>
          </cell>
          <cell r="CK189">
            <v>1.1641532182693481E-10</v>
          </cell>
          <cell r="CT189">
            <v>-8.999999999650754E-2</v>
          </cell>
          <cell r="CZ189">
            <v>-5622</v>
          </cell>
          <cell r="DA189">
            <v>264122</v>
          </cell>
          <cell r="DG189">
            <v>-1</v>
          </cell>
          <cell r="DH189">
            <v>258498.91</v>
          </cell>
          <cell r="DI189">
            <v>211997</v>
          </cell>
          <cell r="DJ189">
            <v>6277514</v>
          </cell>
          <cell r="DK189">
            <v>6489511</v>
          </cell>
          <cell r="DL189">
            <v>6489511</v>
          </cell>
        </row>
        <row r="190">
          <cell r="B190" t="str">
            <v>CPEUA20</v>
          </cell>
          <cell r="C190">
            <v>-2316710</v>
          </cell>
          <cell r="D190">
            <v>0</v>
          </cell>
          <cell r="E190">
            <v>0.2399999999906867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10015</v>
          </cell>
          <cell r="V190">
            <v>0</v>
          </cell>
          <cell r="W190">
            <v>3798353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-43357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3364783</v>
          </cell>
          <cell r="AZ190">
            <v>3158801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-177958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177958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215836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H190">
            <v>2952980.24</v>
          </cell>
          <cell r="CI190">
            <v>636270.24</v>
          </cell>
          <cell r="CJ190">
            <v>636270.24</v>
          </cell>
          <cell r="CK190">
            <v>0</v>
          </cell>
          <cell r="CT190">
            <v>711274.76</v>
          </cell>
          <cell r="CZ190">
            <v>-286943</v>
          </cell>
          <cell r="DA190">
            <v>205821</v>
          </cell>
          <cell r="DG190">
            <v>4</v>
          </cell>
          <cell r="DH190">
            <v>630156.76</v>
          </cell>
          <cell r="DI190">
            <v>1266427</v>
          </cell>
          <cell r="DJ190">
            <v>5762007</v>
          </cell>
          <cell r="DK190">
            <v>7028434</v>
          </cell>
          <cell r="DL190">
            <v>7028434</v>
          </cell>
        </row>
        <row r="191">
          <cell r="B191" t="str">
            <v>CPEUA2FA</v>
          </cell>
          <cell r="C191">
            <v>245148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47119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-247119</v>
          </cell>
          <cell r="AZ191">
            <v>221095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-164063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164063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H191">
            <v>221095</v>
          </cell>
          <cell r="CI191">
            <v>466243</v>
          </cell>
          <cell r="CJ191">
            <v>466243</v>
          </cell>
          <cell r="CK191">
            <v>0</v>
          </cell>
          <cell r="CT191">
            <v>0</v>
          </cell>
          <cell r="CZ191">
            <v>-32057</v>
          </cell>
          <cell r="DA191">
            <v>0</v>
          </cell>
          <cell r="DG191">
            <v>1</v>
          </cell>
          <cell r="DH191">
            <v>-32056</v>
          </cell>
          <cell r="DI191">
            <v>434187</v>
          </cell>
          <cell r="DJ191">
            <v>-1521618</v>
          </cell>
          <cell r="DK191">
            <v>-1087431</v>
          </cell>
          <cell r="DL191">
            <v>-1087431</v>
          </cell>
        </row>
        <row r="192">
          <cell r="B192" t="str">
            <v>CPEUA36</v>
          </cell>
          <cell r="C192">
            <v>-4107179</v>
          </cell>
          <cell r="D192">
            <v>0</v>
          </cell>
          <cell r="E192">
            <v>0.19000000000232831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18028</v>
          </cell>
          <cell r="V192">
            <v>0</v>
          </cell>
          <cell r="W192">
            <v>6733495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-768608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-5964887</v>
          </cell>
          <cell r="AZ192">
            <v>5599738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-3203244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3203244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-382621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H192">
            <v>5235145.1900000004</v>
          </cell>
          <cell r="CI192">
            <v>1127966.19</v>
          </cell>
          <cell r="CJ192">
            <v>1127966.19</v>
          </cell>
          <cell r="CK192">
            <v>0</v>
          </cell>
          <cell r="CT192">
            <v>-479410.19</v>
          </cell>
          <cell r="CZ192">
            <v>-508676</v>
          </cell>
          <cell r="DA192">
            <v>364593</v>
          </cell>
          <cell r="DG192">
            <v>2</v>
          </cell>
          <cell r="DH192">
            <v>-623491.18999999994</v>
          </cell>
          <cell r="DI192">
            <v>504475</v>
          </cell>
          <cell r="DJ192">
            <v>8811353</v>
          </cell>
          <cell r="DK192">
            <v>9315828</v>
          </cell>
          <cell r="DL192">
            <v>9315828</v>
          </cell>
        </row>
        <row r="193">
          <cell r="B193" t="str">
            <v>CPEUA3FA</v>
          </cell>
          <cell r="C193">
            <v>43458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43808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-438086</v>
          </cell>
          <cell r="AZ193">
            <v>391944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-290842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290842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H193">
            <v>391944</v>
          </cell>
          <cell r="CI193">
            <v>826531</v>
          </cell>
          <cell r="CJ193">
            <v>826531</v>
          </cell>
          <cell r="CK193">
            <v>0</v>
          </cell>
          <cell r="CT193">
            <v>0</v>
          </cell>
          <cell r="CZ193">
            <v>-56829</v>
          </cell>
          <cell r="DA193">
            <v>0</v>
          </cell>
          <cell r="DG193">
            <v>-1</v>
          </cell>
          <cell r="DH193">
            <v>-56830</v>
          </cell>
          <cell r="DI193">
            <v>769701</v>
          </cell>
          <cell r="DJ193">
            <v>-2839742</v>
          </cell>
          <cell r="DK193">
            <v>-2070041</v>
          </cell>
          <cell r="DL193">
            <v>-2070041</v>
          </cell>
        </row>
        <row r="194">
          <cell r="B194" t="str">
            <v>CPFGE</v>
          </cell>
          <cell r="C194">
            <v>-1153169</v>
          </cell>
          <cell r="D194">
            <v>0</v>
          </cell>
          <cell r="E194">
            <v>-116746.37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1852281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-1852281</v>
          </cell>
          <cell r="AZ194">
            <v>1563315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15276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115276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-97264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H194">
            <v>1349304.63</v>
          </cell>
          <cell r="CI194">
            <v>196135.63</v>
          </cell>
          <cell r="CJ194">
            <v>196135.63</v>
          </cell>
          <cell r="CK194">
            <v>0</v>
          </cell>
          <cell r="CT194">
            <v>0.36999999999534339</v>
          </cell>
          <cell r="CZ194">
            <v>-142292</v>
          </cell>
          <cell r="DA194">
            <v>97264</v>
          </cell>
          <cell r="DG194">
            <v>-1</v>
          </cell>
          <cell r="DH194">
            <v>-45028.63</v>
          </cell>
          <cell r="DI194">
            <v>151107</v>
          </cell>
          <cell r="DJ194">
            <v>2040440</v>
          </cell>
          <cell r="DK194">
            <v>2191547</v>
          </cell>
          <cell r="DL194">
            <v>2191547</v>
          </cell>
        </row>
        <row r="195">
          <cell r="B195" t="str">
            <v>CPFGEFA</v>
          </cell>
          <cell r="C195">
            <v>10091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8885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-88857</v>
          </cell>
          <cell r="AZ195">
            <v>88756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-58014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58014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H195">
            <v>88756</v>
          </cell>
          <cell r="CI195">
            <v>189675</v>
          </cell>
          <cell r="CJ195">
            <v>189675</v>
          </cell>
          <cell r="CK195">
            <v>0</v>
          </cell>
          <cell r="CT195">
            <v>0</v>
          </cell>
          <cell r="CZ195">
            <v>-15344</v>
          </cell>
          <cell r="DA195">
            <v>0</v>
          </cell>
          <cell r="DG195">
            <v>-1</v>
          </cell>
          <cell r="DH195">
            <v>-15345</v>
          </cell>
          <cell r="DI195">
            <v>174330</v>
          </cell>
          <cell r="DJ195">
            <v>-983843</v>
          </cell>
          <cell r="DK195">
            <v>-809513</v>
          </cell>
          <cell r="DL195">
            <v>-809513</v>
          </cell>
        </row>
        <row r="196">
          <cell r="B196" t="str">
            <v>CPGSE</v>
          </cell>
          <cell r="C196">
            <v>85129</v>
          </cell>
          <cell r="D196">
            <v>0</v>
          </cell>
          <cell r="E196">
            <v>0.2200000000011641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7056</v>
          </cell>
          <cell r="V196">
            <v>0</v>
          </cell>
          <cell r="W196">
            <v>0</v>
          </cell>
          <cell r="X196">
            <v>82234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-822340</v>
          </cell>
          <cell r="AZ196">
            <v>935237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-536113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536113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-93253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H196">
            <v>849040.22</v>
          </cell>
          <cell r="CI196">
            <v>934169.22</v>
          </cell>
          <cell r="CJ196">
            <v>934169.22</v>
          </cell>
          <cell r="CK196">
            <v>0</v>
          </cell>
          <cell r="CT196">
            <v>-81982.22</v>
          </cell>
          <cell r="CZ196">
            <v>-3345</v>
          </cell>
          <cell r="DA196">
            <v>86197</v>
          </cell>
          <cell r="DG196">
            <v>2</v>
          </cell>
          <cell r="DH196">
            <v>871.77999999999884</v>
          </cell>
          <cell r="DI196">
            <v>935041</v>
          </cell>
          <cell r="DJ196">
            <v>475912</v>
          </cell>
          <cell r="DK196">
            <v>1410953</v>
          </cell>
          <cell r="DL196">
            <v>1410953</v>
          </cell>
        </row>
        <row r="197">
          <cell r="B197" t="str">
            <v>CPGSEFA</v>
          </cell>
          <cell r="C197">
            <v>-964</v>
          </cell>
          <cell r="D197">
            <v>0</v>
          </cell>
          <cell r="E197">
            <v>-0.15000000000145519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1413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7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-7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H197">
            <v>1412.85</v>
          </cell>
          <cell r="CI197">
            <v>448.84999999999854</v>
          </cell>
          <cell r="CJ197">
            <v>448.85</v>
          </cell>
          <cell r="CK197">
            <v>-1.3642420526593924E-12</v>
          </cell>
          <cell r="CT197">
            <v>24061.15</v>
          </cell>
          <cell r="DA197">
            <v>0</v>
          </cell>
          <cell r="DH197">
            <v>24061.15</v>
          </cell>
          <cell r="DI197">
            <v>24510</v>
          </cell>
          <cell r="DJ197">
            <v>-90273</v>
          </cell>
          <cell r="DK197">
            <v>-65763</v>
          </cell>
          <cell r="DL197">
            <v>-65763</v>
          </cell>
        </row>
        <row r="198">
          <cell r="B198" t="str">
            <v>CPMECO</v>
          </cell>
          <cell r="C198">
            <v>-5767875</v>
          </cell>
          <cell r="D198">
            <v>0</v>
          </cell>
          <cell r="E198">
            <v>0.4100000000034924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1452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4876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1648769</v>
          </cell>
          <cell r="AZ198">
            <v>1055258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-2500000</v>
          </cell>
          <cell r="BK198">
            <v>0</v>
          </cell>
          <cell r="BL198">
            <v>250000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-37982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H198">
            <v>689958.41</v>
          </cell>
          <cell r="CI198">
            <v>-5077916.59</v>
          </cell>
          <cell r="CJ198">
            <v>-5077916.59</v>
          </cell>
          <cell r="CK198">
            <v>0</v>
          </cell>
          <cell r="CT198">
            <v>-50183.41</v>
          </cell>
          <cell r="CZ198">
            <v>-1449686</v>
          </cell>
          <cell r="DA198">
            <v>365300</v>
          </cell>
          <cell r="DG198">
            <v>-2</v>
          </cell>
          <cell r="DH198">
            <v>-1134571.4099999999</v>
          </cell>
          <cell r="DI198">
            <v>-6212488</v>
          </cell>
          <cell r="DJ198">
            <v>11237726</v>
          </cell>
          <cell r="DK198">
            <v>5025238</v>
          </cell>
          <cell r="DL198">
            <v>5025238</v>
          </cell>
        </row>
        <row r="199">
          <cell r="B199" t="str">
            <v>CPMECOFA</v>
          </cell>
          <cell r="C199">
            <v>-40535</v>
          </cell>
          <cell r="D199">
            <v>0</v>
          </cell>
          <cell r="E199">
            <v>0.12000000000261934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122964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-122964</v>
          </cell>
          <cell r="AZ199">
            <v>173687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H199">
            <v>173687.12</v>
          </cell>
          <cell r="CI199">
            <v>133152.12</v>
          </cell>
          <cell r="CJ199">
            <v>133152.12</v>
          </cell>
          <cell r="CK199">
            <v>0</v>
          </cell>
          <cell r="CT199">
            <v>-47803.12</v>
          </cell>
          <cell r="CZ199">
            <v>-316271</v>
          </cell>
          <cell r="DA199">
            <v>0</v>
          </cell>
          <cell r="DG199">
            <v>-2</v>
          </cell>
          <cell r="DH199">
            <v>-364076.12</v>
          </cell>
          <cell r="DI199">
            <v>-230924</v>
          </cell>
          <cell r="DJ199">
            <v>-2788136</v>
          </cell>
          <cell r="DK199">
            <v>-3019060</v>
          </cell>
          <cell r="DL199">
            <v>-3019060</v>
          </cell>
        </row>
        <row r="200">
          <cell r="B200" t="str">
            <v>CPNECO</v>
          </cell>
          <cell r="C200">
            <v>-9489706</v>
          </cell>
          <cell r="D200">
            <v>0</v>
          </cell>
          <cell r="E200">
            <v>-0.1899999999995998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20164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4613309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-4613309</v>
          </cell>
          <cell r="AZ200">
            <v>6752101</v>
          </cell>
          <cell r="BA200">
            <v>0</v>
          </cell>
          <cell r="BB200">
            <v>687000</v>
          </cell>
          <cell r="BC200">
            <v>0</v>
          </cell>
          <cell r="BD200">
            <v>0</v>
          </cell>
          <cell r="BE200">
            <v>-1224997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1224997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-1132000</v>
          </cell>
          <cell r="BR200">
            <v>-391295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H200">
            <v>5935969.8099999996</v>
          </cell>
          <cell r="CI200">
            <v>-3553736.19</v>
          </cell>
          <cell r="CJ200">
            <v>-3553736.19</v>
          </cell>
          <cell r="CK200">
            <v>0</v>
          </cell>
          <cell r="CT200">
            <v>-4552.8100000000004</v>
          </cell>
          <cell r="CZ200">
            <v>-866141</v>
          </cell>
          <cell r="DA200">
            <v>371131</v>
          </cell>
          <cell r="DE200">
            <v>-855000</v>
          </cell>
          <cell r="DG200">
            <v>1</v>
          </cell>
          <cell r="DH200">
            <v>-1354561.81</v>
          </cell>
          <cell r="DI200">
            <v>-4908298</v>
          </cell>
          <cell r="DJ200">
            <v>6917524</v>
          </cell>
          <cell r="DK200">
            <v>2009226</v>
          </cell>
          <cell r="DL200">
            <v>2009226</v>
          </cell>
        </row>
        <row r="201">
          <cell r="B201" t="str">
            <v>CPNECOFA</v>
          </cell>
          <cell r="C201">
            <v>649954</v>
          </cell>
          <cell r="D201">
            <v>0</v>
          </cell>
          <cell r="E201">
            <v>-0.1400000000139698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649866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-649866</v>
          </cell>
          <cell r="AZ201">
            <v>698805</v>
          </cell>
          <cell r="BA201">
            <v>0</v>
          </cell>
          <cell r="BB201">
            <v>-85772</v>
          </cell>
          <cell r="BC201">
            <v>0</v>
          </cell>
          <cell r="BD201">
            <v>0</v>
          </cell>
          <cell r="BE201">
            <v>-83498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83498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19962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H201">
            <v>632994.86</v>
          </cell>
          <cell r="CI201">
            <v>1282948.8600000001</v>
          </cell>
          <cell r="CJ201">
            <v>1282948.8600000001</v>
          </cell>
          <cell r="CK201">
            <v>0</v>
          </cell>
          <cell r="CT201">
            <v>-155115.85999999999</v>
          </cell>
          <cell r="CZ201">
            <v>-112785</v>
          </cell>
          <cell r="DA201">
            <v>0</v>
          </cell>
          <cell r="DE201">
            <v>-172041</v>
          </cell>
          <cell r="DG201">
            <v>-1</v>
          </cell>
          <cell r="DH201">
            <v>-439942.86</v>
          </cell>
          <cell r="DI201">
            <v>843006</v>
          </cell>
          <cell r="DJ201">
            <v>-3530389</v>
          </cell>
          <cell r="DK201">
            <v>-2687383</v>
          </cell>
          <cell r="DL201">
            <v>-2687383</v>
          </cell>
        </row>
        <row r="202">
          <cell r="B202" t="str">
            <v>CPNE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T202">
            <v>0</v>
          </cell>
          <cell r="DA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T203">
            <v>0</v>
          </cell>
          <cell r="DA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</row>
        <row r="204">
          <cell r="B204" t="str">
            <v>CPTIVER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T204">
            <v>0</v>
          </cell>
          <cell r="DA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</row>
        <row r="205">
          <cell r="B205" t="str">
            <v>CPED</v>
          </cell>
          <cell r="C205">
            <v>1232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H205">
            <v>0</v>
          </cell>
          <cell r="CI205">
            <v>12328</v>
          </cell>
          <cell r="CJ205">
            <v>12328</v>
          </cell>
          <cell r="CK205">
            <v>0</v>
          </cell>
          <cell r="CT205">
            <v>0</v>
          </cell>
          <cell r="CU205">
            <v>-7949.75</v>
          </cell>
          <cell r="DA205">
            <v>0</v>
          </cell>
          <cell r="DG205">
            <v>-1</v>
          </cell>
          <cell r="DH205">
            <v>-7950.75</v>
          </cell>
          <cell r="DI205">
            <v>4377.25</v>
          </cell>
          <cell r="DJ205">
            <v>-89774</v>
          </cell>
          <cell r="DK205">
            <v>-85396.75</v>
          </cell>
          <cell r="DL205">
            <v>-85397</v>
          </cell>
        </row>
        <row r="206">
          <cell r="B206" t="str">
            <v>CPTRANS</v>
          </cell>
          <cell r="C206">
            <v>0</v>
          </cell>
          <cell r="D206">
            <v>-4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H206">
            <v>-44</v>
          </cell>
          <cell r="CI206">
            <v>-44</v>
          </cell>
          <cell r="CJ206">
            <v>-44</v>
          </cell>
          <cell r="CK206">
            <v>0</v>
          </cell>
          <cell r="CT206">
            <v>0</v>
          </cell>
          <cell r="DA206">
            <v>0</v>
          </cell>
          <cell r="DH206">
            <v>0</v>
          </cell>
          <cell r="DI206">
            <v>-44</v>
          </cell>
          <cell r="DJ206">
            <v>15389</v>
          </cell>
          <cell r="DK206">
            <v>15345</v>
          </cell>
          <cell r="DL206">
            <v>15345</v>
          </cell>
        </row>
        <row r="207">
          <cell r="B207" t="str">
            <v>CPISONE</v>
          </cell>
          <cell r="C207">
            <v>49338479</v>
          </cell>
          <cell r="D207">
            <v>0</v>
          </cell>
          <cell r="E207">
            <v>6.9999999999708962E-2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143012</v>
          </cell>
          <cell r="V207">
            <v>-24286749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2567185</v>
          </cell>
          <cell r="BS207">
            <v>0</v>
          </cell>
          <cell r="BT207">
            <v>0</v>
          </cell>
          <cell r="BU207">
            <v>0</v>
          </cell>
          <cell r="BV207">
            <v>108381</v>
          </cell>
          <cell r="BW207">
            <v>0</v>
          </cell>
          <cell r="BX207">
            <v>0</v>
          </cell>
          <cell r="BY207">
            <v>0</v>
          </cell>
          <cell r="BZ207">
            <v>-108381</v>
          </cell>
          <cell r="CA207">
            <v>0</v>
          </cell>
          <cell r="CB207">
            <v>0</v>
          </cell>
          <cell r="CC207">
            <v>0</v>
          </cell>
          <cell r="CD207">
            <v>-27833902</v>
          </cell>
          <cell r="CE207">
            <v>0</v>
          </cell>
          <cell r="CF207">
            <v>0</v>
          </cell>
          <cell r="CH207">
            <v>-49696477.93</v>
          </cell>
          <cell r="CI207">
            <v>-357998.93</v>
          </cell>
          <cell r="CJ207">
            <v>-357998.93</v>
          </cell>
          <cell r="CK207">
            <v>0</v>
          </cell>
          <cell r="CT207">
            <v>-41581.07</v>
          </cell>
          <cell r="DA207">
            <v>49696478</v>
          </cell>
          <cell r="DB207">
            <v>-21005590</v>
          </cell>
          <cell r="DG207">
            <v>64</v>
          </cell>
          <cell r="DH207">
            <v>28649370.93</v>
          </cell>
          <cell r="DI207">
            <v>28291372</v>
          </cell>
          <cell r="DJ207">
            <v>13285650</v>
          </cell>
          <cell r="DK207">
            <v>41577022</v>
          </cell>
          <cell r="DL207">
            <v>41577022</v>
          </cell>
        </row>
        <row r="208">
          <cell r="B208" t="str">
            <v>CP2ED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T208">
            <v>0</v>
          </cell>
          <cell r="DA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</row>
        <row r="209">
          <cell r="B209" t="str">
            <v>CPNEBANK</v>
          </cell>
          <cell r="C209">
            <v>-2588783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25887978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H209">
            <v>25887978</v>
          </cell>
          <cell r="CI209">
            <v>139</v>
          </cell>
          <cell r="CJ209">
            <v>139</v>
          </cell>
          <cell r="CK209">
            <v>0</v>
          </cell>
          <cell r="CT209">
            <v>0</v>
          </cell>
          <cell r="DA209">
            <v>0</v>
          </cell>
          <cell r="DG209">
            <v>-110</v>
          </cell>
          <cell r="DH209">
            <v>-110</v>
          </cell>
          <cell r="DI209">
            <v>29</v>
          </cell>
          <cell r="DJ209">
            <v>1589</v>
          </cell>
          <cell r="DK209">
            <v>1618</v>
          </cell>
          <cell r="DL209">
            <v>1618</v>
          </cell>
        </row>
        <row r="210">
          <cell r="B210" t="str">
            <v>SENEPOOL</v>
          </cell>
          <cell r="C210">
            <v>44391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0094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31957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71182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-19194</v>
          </cell>
          <cell r="CH210">
            <v>284885</v>
          </cell>
          <cell r="CI210">
            <v>728795</v>
          </cell>
          <cell r="CJ210">
            <v>728795</v>
          </cell>
          <cell r="CK210">
            <v>0</v>
          </cell>
          <cell r="CT210">
            <v>0</v>
          </cell>
          <cell r="DA210">
            <v>-200940</v>
          </cell>
          <cell r="DB210">
            <v>35662</v>
          </cell>
          <cell r="DG210">
            <v>43</v>
          </cell>
          <cell r="DH210">
            <v>-165235</v>
          </cell>
          <cell r="DI210">
            <v>563560</v>
          </cell>
          <cell r="DJ210">
            <v>-3197142</v>
          </cell>
          <cell r="DK210">
            <v>-2633582</v>
          </cell>
          <cell r="DL210">
            <v>-2633582</v>
          </cell>
        </row>
        <row r="211">
          <cell r="B211" t="str">
            <v>NSRIDGE</v>
          </cell>
          <cell r="C211">
            <v>-38577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H211">
            <v>0</v>
          </cell>
          <cell r="CI211">
            <v>-38577</v>
          </cell>
          <cell r="CJ211">
            <v>-38577</v>
          </cell>
          <cell r="CK211">
            <v>0</v>
          </cell>
          <cell r="CT211">
            <v>0</v>
          </cell>
          <cell r="DA211">
            <v>0</v>
          </cell>
          <cell r="DG211">
            <v>-3</v>
          </cell>
          <cell r="DH211">
            <v>-3</v>
          </cell>
          <cell r="DI211">
            <v>-38580</v>
          </cell>
          <cell r="DJ211">
            <v>-104360</v>
          </cell>
          <cell r="DK211">
            <v>-142940</v>
          </cell>
          <cell r="DL211">
            <v>-142940</v>
          </cell>
        </row>
        <row r="212">
          <cell r="B212" t="str">
            <v>NSRISE</v>
          </cell>
          <cell r="C212">
            <v>210037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H212">
            <v>0</v>
          </cell>
          <cell r="CI212">
            <v>2100372</v>
          </cell>
          <cell r="CJ212">
            <v>2100372</v>
          </cell>
          <cell r="CK212">
            <v>0</v>
          </cell>
          <cell r="CT212">
            <v>0</v>
          </cell>
          <cell r="DA212">
            <v>0</v>
          </cell>
          <cell r="DG212">
            <v>-2</v>
          </cell>
          <cell r="DH212">
            <v>-2</v>
          </cell>
          <cell r="DI212">
            <v>2100370</v>
          </cell>
          <cell r="DJ212">
            <v>-11972685</v>
          </cell>
          <cell r="DK212">
            <v>-9872315</v>
          </cell>
          <cell r="DL212">
            <v>-9872315</v>
          </cell>
        </row>
        <row r="213">
          <cell r="B213" t="str">
            <v>CPEUA20R</v>
          </cell>
          <cell r="C213">
            <v>4334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-640874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640874</v>
          </cell>
          <cell r="AZ213">
            <v>-640024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27753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-27753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H213">
            <v>-640024</v>
          </cell>
          <cell r="CI213">
            <v>-206602</v>
          </cell>
          <cell r="CJ213">
            <v>-206602</v>
          </cell>
          <cell r="CK213">
            <v>0</v>
          </cell>
          <cell r="CT213">
            <v>0</v>
          </cell>
          <cell r="CZ213">
            <v>396839</v>
          </cell>
          <cell r="DA213">
            <v>0</v>
          </cell>
          <cell r="DG213">
            <v>1</v>
          </cell>
          <cell r="DH213">
            <v>396840</v>
          </cell>
          <cell r="DI213">
            <v>190238</v>
          </cell>
          <cell r="DJ213">
            <v>671559</v>
          </cell>
          <cell r="DK213">
            <v>861797</v>
          </cell>
          <cell r="DL213">
            <v>861797</v>
          </cell>
        </row>
        <row r="214">
          <cell r="B214" t="str">
            <v>CPEUA36R</v>
          </cell>
          <cell r="C214">
            <v>768349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-1136105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1136105</v>
          </cell>
          <cell r="AZ214">
            <v>-1134598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499554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-499554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H214">
            <v>-1134598</v>
          </cell>
          <cell r="CI214">
            <v>-366249</v>
          </cell>
          <cell r="CJ214">
            <v>-366249</v>
          </cell>
          <cell r="CK214">
            <v>0</v>
          </cell>
          <cell r="CT214">
            <v>0</v>
          </cell>
          <cell r="CZ214">
            <v>703494</v>
          </cell>
          <cell r="DA214">
            <v>0</v>
          </cell>
          <cell r="DG214">
            <v>-1</v>
          </cell>
          <cell r="DH214">
            <v>703493</v>
          </cell>
          <cell r="DI214">
            <v>337244</v>
          </cell>
          <cell r="DJ214">
            <v>1190500</v>
          </cell>
          <cell r="DK214">
            <v>1527744</v>
          </cell>
          <cell r="DL214">
            <v>1527744</v>
          </cell>
        </row>
        <row r="215">
          <cell r="B215" t="str">
            <v>CPGSER</v>
          </cell>
          <cell r="C215">
            <v>-2546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600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-6000</v>
          </cell>
          <cell r="AZ215">
            <v>5997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19469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-19469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H215">
            <v>5997</v>
          </cell>
          <cell r="CI215">
            <v>-19465</v>
          </cell>
          <cell r="CJ215">
            <v>-19465</v>
          </cell>
          <cell r="CK215">
            <v>0</v>
          </cell>
          <cell r="CT215">
            <v>0</v>
          </cell>
          <cell r="CZ215">
            <v>7654</v>
          </cell>
          <cell r="DA215">
            <v>0</v>
          </cell>
          <cell r="DG215">
            <v>-1</v>
          </cell>
          <cell r="DH215">
            <v>7653</v>
          </cell>
          <cell r="DI215">
            <v>-11812</v>
          </cell>
          <cell r="DJ215">
            <v>-5987</v>
          </cell>
          <cell r="DK215">
            <v>-17799</v>
          </cell>
          <cell r="DL215">
            <v>-17799</v>
          </cell>
        </row>
        <row r="216">
          <cell r="B216" t="str">
            <v>CPCLPR</v>
          </cell>
          <cell r="C216">
            <v>-394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400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36661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-36661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H216">
            <v>4009</v>
          </cell>
          <cell r="CI216">
            <v>-35401</v>
          </cell>
          <cell r="CJ216">
            <v>-35401</v>
          </cell>
          <cell r="CK216">
            <v>0</v>
          </cell>
          <cell r="CT216">
            <v>0</v>
          </cell>
          <cell r="CZ216">
            <v>8411</v>
          </cell>
          <cell r="DA216">
            <v>0</v>
          </cell>
          <cell r="DG216">
            <v>-7</v>
          </cell>
          <cell r="DH216">
            <v>8404</v>
          </cell>
          <cell r="DI216">
            <v>-26997</v>
          </cell>
          <cell r="DJ216">
            <v>-3658</v>
          </cell>
          <cell r="DK216">
            <v>-30655</v>
          </cell>
          <cell r="DL216">
            <v>-30655</v>
          </cell>
        </row>
        <row r="217">
          <cell r="B217" t="str">
            <v>CPFGER</v>
          </cell>
          <cell r="C217">
            <v>509894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-616133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616133</v>
          </cell>
          <cell r="AZ217">
            <v>-61496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112202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-112202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H217">
            <v>-614960</v>
          </cell>
          <cell r="CI217">
            <v>-105066</v>
          </cell>
          <cell r="CJ217">
            <v>-105066</v>
          </cell>
          <cell r="CK217">
            <v>0</v>
          </cell>
          <cell r="CT217">
            <v>0</v>
          </cell>
          <cell r="CZ217">
            <v>138701</v>
          </cell>
          <cell r="DA217">
            <v>0</v>
          </cell>
          <cell r="DG217">
            <v>-1</v>
          </cell>
          <cell r="DH217">
            <v>138700</v>
          </cell>
          <cell r="DI217">
            <v>33634</v>
          </cell>
          <cell r="DJ217">
            <v>618456</v>
          </cell>
          <cell r="DK217">
            <v>652090</v>
          </cell>
          <cell r="DL217">
            <v>652090</v>
          </cell>
        </row>
        <row r="218">
          <cell r="B218" t="str">
            <v>CPMECOR</v>
          </cell>
          <cell r="C218">
            <v>152613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-1804586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1804586</v>
          </cell>
          <cell r="AZ218">
            <v>-1800834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H218">
            <v>-1800834</v>
          </cell>
          <cell r="CI218">
            <v>-274702</v>
          </cell>
          <cell r="CJ218">
            <v>-274702</v>
          </cell>
          <cell r="CK218">
            <v>0</v>
          </cell>
          <cell r="CT218">
            <v>0</v>
          </cell>
          <cell r="CZ218">
            <v>112180</v>
          </cell>
          <cell r="DA218">
            <v>0</v>
          </cell>
          <cell r="DG218">
            <v>299</v>
          </cell>
          <cell r="DH218">
            <v>112479</v>
          </cell>
          <cell r="DI218">
            <v>-162223</v>
          </cell>
          <cell r="DJ218">
            <v>1806006</v>
          </cell>
          <cell r="DK218">
            <v>1643783</v>
          </cell>
          <cell r="DL218">
            <v>1643783</v>
          </cell>
        </row>
        <row r="219">
          <cell r="B219" t="str">
            <v>CPNECOR</v>
          </cell>
          <cell r="C219">
            <v>330725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3900691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3900691</v>
          </cell>
          <cell r="AZ219">
            <v>-3887933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87019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-87019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H219">
            <v>-3887933</v>
          </cell>
          <cell r="CI219">
            <v>-580681</v>
          </cell>
          <cell r="CJ219">
            <v>-580681</v>
          </cell>
          <cell r="CK219">
            <v>0</v>
          </cell>
          <cell r="CT219">
            <v>0</v>
          </cell>
          <cell r="CZ219">
            <v>209435</v>
          </cell>
          <cell r="DA219">
            <v>0</v>
          </cell>
          <cell r="DG219">
            <v>-1</v>
          </cell>
          <cell r="DH219">
            <v>209434</v>
          </cell>
          <cell r="DI219">
            <v>-371247</v>
          </cell>
          <cell r="DJ219">
            <v>3997301</v>
          </cell>
          <cell r="DK219">
            <v>3626054</v>
          </cell>
          <cell r="DL219">
            <v>3626054</v>
          </cell>
        </row>
        <row r="220">
          <cell r="B220" t="str">
            <v>NSMECOD</v>
          </cell>
          <cell r="C220">
            <v>542543</v>
          </cell>
          <cell r="D220">
            <v>0</v>
          </cell>
          <cell r="E220">
            <v>391922.3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-12924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-425097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-391922</v>
          </cell>
          <cell r="CF220">
            <v>0</v>
          </cell>
          <cell r="CH220">
            <v>-554336.66</v>
          </cell>
          <cell r="CI220">
            <v>-11793.659999999916</v>
          </cell>
          <cell r="CJ220">
            <v>-11793.66</v>
          </cell>
          <cell r="CK220">
            <v>8.3673512563109398E-11</v>
          </cell>
          <cell r="CT220">
            <v>-0.34000000002561137</v>
          </cell>
          <cell r="DA220">
            <v>817019</v>
          </cell>
          <cell r="DC220">
            <v>306522</v>
          </cell>
          <cell r="DG220">
            <v>-16068</v>
          </cell>
          <cell r="DH220">
            <v>1107472.6599999999</v>
          </cell>
          <cell r="DI220">
            <v>1095679</v>
          </cell>
          <cell r="DJ220">
            <v>3399927</v>
          </cell>
          <cell r="DK220">
            <v>4495606</v>
          </cell>
          <cell r="DL220">
            <v>4495606</v>
          </cell>
        </row>
        <row r="221">
          <cell r="B221" t="str">
            <v>NSNGHDG</v>
          </cell>
          <cell r="C221">
            <v>-825487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599872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H221">
            <v>5998728</v>
          </cell>
          <cell r="CI221">
            <v>-2256142</v>
          </cell>
          <cell r="CJ221">
            <v>-2256142</v>
          </cell>
          <cell r="CK221">
            <v>0</v>
          </cell>
          <cell r="CT221">
            <v>0</v>
          </cell>
          <cell r="DA221">
            <v>-5998728</v>
          </cell>
          <cell r="DG221">
            <v>-2</v>
          </cell>
          <cell r="DH221">
            <v>-5998730</v>
          </cell>
          <cell r="DI221">
            <v>-8254872</v>
          </cell>
          <cell r="DJ221">
            <v>-10807608</v>
          </cell>
          <cell r="DK221">
            <v>-19062480</v>
          </cell>
          <cell r="DL221">
            <v>-19062480</v>
          </cell>
        </row>
        <row r="222">
          <cell r="B222" t="str">
            <v>NSTHAME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T222">
            <v>0</v>
          </cell>
          <cell r="DA222">
            <v>0</v>
          </cell>
          <cell r="DH222">
            <v>0</v>
          </cell>
          <cell r="DI222">
            <v>0</v>
          </cell>
          <cell r="DJ222">
            <v>-4323998</v>
          </cell>
          <cell r="DK222">
            <v>-4323998</v>
          </cell>
          <cell r="DL222">
            <v>-4323998</v>
          </cell>
        </row>
        <row r="223">
          <cell r="B223" t="str">
            <v>PLNEPOOL</v>
          </cell>
          <cell r="C223">
            <v>56587</v>
          </cell>
          <cell r="D223">
            <v>-6542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H223">
            <v>-6542</v>
          </cell>
          <cell r="CI223">
            <v>50045</v>
          </cell>
          <cell r="CJ223">
            <v>50045</v>
          </cell>
          <cell r="CK223">
            <v>0</v>
          </cell>
          <cell r="CT223">
            <v>-812</v>
          </cell>
          <cell r="DA223">
            <v>0</v>
          </cell>
          <cell r="DG223">
            <v>-581</v>
          </cell>
          <cell r="DH223">
            <v>-1393</v>
          </cell>
          <cell r="DI223">
            <v>48652</v>
          </cell>
          <cell r="DJ223">
            <v>2164</v>
          </cell>
          <cell r="DK223">
            <v>50816</v>
          </cell>
          <cell r="DL223">
            <v>50816</v>
          </cell>
        </row>
        <row r="224">
          <cell r="B224" t="str">
            <v>PLNYP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T224">
            <v>0</v>
          </cell>
          <cell r="DA224">
            <v>0</v>
          </cell>
          <cell r="DH224">
            <v>0</v>
          </cell>
          <cell r="DI224">
            <v>0</v>
          </cell>
          <cell r="DJ224">
            <v>88578</v>
          </cell>
          <cell r="DK224">
            <v>88578</v>
          </cell>
          <cell r="DL224">
            <v>88578</v>
          </cell>
        </row>
        <row r="225">
          <cell r="B225" t="str">
            <v>PLATHEN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T225">
            <v>0</v>
          </cell>
          <cell r="DA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B226" t="str">
            <v>PLSTRATT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T226">
            <v>0</v>
          </cell>
          <cell r="DA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B227" t="str">
            <v>PL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T227">
            <v>0</v>
          </cell>
          <cell r="DA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28">
          <cell r="B228" t="str">
            <v>PLMIDC</v>
          </cell>
          <cell r="C228">
            <v>-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H228">
            <v>0</v>
          </cell>
          <cell r="CI228">
            <v>-8</v>
          </cell>
          <cell r="CJ228">
            <v>-8</v>
          </cell>
          <cell r="CK228">
            <v>0</v>
          </cell>
          <cell r="CT228">
            <v>0</v>
          </cell>
          <cell r="DA228">
            <v>0</v>
          </cell>
          <cell r="DG228">
            <v>1</v>
          </cell>
          <cell r="DH228">
            <v>1</v>
          </cell>
          <cell r="DI228">
            <v>-7</v>
          </cell>
          <cell r="DJ228">
            <v>-6</v>
          </cell>
          <cell r="DK228">
            <v>-13</v>
          </cell>
          <cell r="DL228">
            <v>-13</v>
          </cell>
        </row>
        <row r="229">
          <cell r="B229" t="str">
            <v>EPCOB</v>
          </cell>
          <cell r="C229">
            <v>-6117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H229">
            <v>0</v>
          </cell>
          <cell r="CI229">
            <v>-6117</v>
          </cell>
          <cell r="CJ229">
            <v>-6117</v>
          </cell>
          <cell r="CK229">
            <v>0</v>
          </cell>
          <cell r="CT229">
            <v>0</v>
          </cell>
          <cell r="DG229">
            <v>-3</v>
          </cell>
          <cell r="DH229">
            <v>-3</v>
          </cell>
          <cell r="DI229">
            <v>-6120</v>
          </cell>
          <cell r="DJ229">
            <v>-16820</v>
          </cell>
          <cell r="DK229">
            <v>-22940</v>
          </cell>
          <cell r="DL229">
            <v>-22940</v>
          </cell>
        </row>
        <row r="230">
          <cell r="B230" t="str">
            <v>EPCOMED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T230">
            <v>0</v>
          </cell>
          <cell r="DH230">
            <v>0</v>
          </cell>
          <cell r="DI230">
            <v>0</v>
          </cell>
          <cell r="DJ230">
            <v>-7</v>
          </cell>
          <cell r="DK230">
            <v>-7</v>
          </cell>
          <cell r="DL230">
            <v>-7</v>
          </cell>
        </row>
        <row r="231">
          <cell r="B231" t="str">
            <v>EPECAR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T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</row>
        <row r="232">
          <cell r="B232" t="str">
            <v>EPED</v>
          </cell>
          <cell r="C232">
            <v>-121599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H232">
            <v>0</v>
          </cell>
          <cell r="CI232">
            <v>-121599</v>
          </cell>
          <cell r="CJ232">
            <v>-121599</v>
          </cell>
          <cell r="CK232">
            <v>0</v>
          </cell>
          <cell r="CT232">
            <v>0</v>
          </cell>
          <cell r="DG232">
            <v>1</v>
          </cell>
          <cell r="DH232">
            <v>1</v>
          </cell>
          <cell r="DI232">
            <v>-121598</v>
          </cell>
          <cell r="DJ232">
            <v>1972</v>
          </cell>
          <cell r="DK232">
            <v>-119626</v>
          </cell>
          <cell r="DL232">
            <v>-119626</v>
          </cell>
        </row>
        <row r="233">
          <cell r="B233" t="str">
            <v>EPENTRG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T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</row>
        <row r="234">
          <cell r="B234" t="str">
            <v>EPNG</v>
          </cell>
          <cell r="C234">
            <v>-5416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H234">
            <v>0</v>
          </cell>
          <cell r="CI234">
            <v>-54160</v>
          </cell>
          <cell r="CJ234">
            <v>-54160</v>
          </cell>
          <cell r="CK234">
            <v>0</v>
          </cell>
          <cell r="CT234">
            <v>0</v>
          </cell>
          <cell r="CU234">
            <v>-2869.2</v>
          </cell>
          <cell r="DH234">
            <v>-2869.2</v>
          </cell>
          <cell r="DI234">
            <v>-57029.2</v>
          </cell>
          <cell r="DJ234">
            <v>20921</v>
          </cell>
          <cell r="DK234">
            <v>-36108.199999999997</v>
          </cell>
          <cell r="DL234">
            <v>-36108</v>
          </cell>
        </row>
        <row r="235">
          <cell r="B235" t="str">
            <v>EPNYPP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T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</row>
        <row r="236">
          <cell r="B236" t="str">
            <v>EPPJM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T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</row>
        <row r="237">
          <cell r="B237" t="str">
            <v>EPPV</v>
          </cell>
          <cell r="C237">
            <v>-1392897</v>
          </cell>
          <cell r="D237">
            <v>-622.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-222049</v>
          </cell>
          <cell r="AM237">
            <v>0</v>
          </cell>
          <cell r="AN237">
            <v>0</v>
          </cell>
          <cell r="AO237">
            <v>0</v>
          </cell>
          <cell r="AP237">
            <v>222049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H237">
            <v>-622.88000000000466</v>
          </cell>
          <cell r="CI237">
            <v>-1393519.88</v>
          </cell>
          <cell r="CJ237">
            <v>-1393519.88</v>
          </cell>
          <cell r="CK237">
            <v>0</v>
          </cell>
          <cell r="CT237">
            <v>0</v>
          </cell>
          <cell r="DG237">
            <v>2</v>
          </cell>
          <cell r="DH237">
            <v>2</v>
          </cell>
          <cell r="DI237">
            <v>-1393517.88</v>
          </cell>
          <cell r="DJ237">
            <v>454159</v>
          </cell>
          <cell r="DK237">
            <v>-939358.88</v>
          </cell>
          <cell r="DL237">
            <v>-939359</v>
          </cell>
        </row>
        <row r="238">
          <cell r="B238" t="str">
            <v>EPXPO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T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</row>
        <row r="239">
          <cell r="B239" t="str">
            <v>EPTRAN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T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</row>
        <row r="240">
          <cell r="B240" t="str">
            <v>EP24H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T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</row>
        <row r="241">
          <cell r="B241" t="str">
            <v>SPWEST</v>
          </cell>
          <cell r="C241">
            <v>211371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H241">
            <v>0</v>
          </cell>
          <cell r="CI241">
            <v>211371</v>
          </cell>
          <cell r="CJ241">
            <v>211371</v>
          </cell>
          <cell r="CK241">
            <v>0</v>
          </cell>
          <cell r="CT241">
            <v>0</v>
          </cell>
          <cell r="DG241">
            <v>2</v>
          </cell>
          <cell r="DH241">
            <v>2</v>
          </cell>
          <cell r="DI241">
            <v>211373</v>
          </cell>
          <cell r="DJ241">
            <v>-145631</v>
          </cell>
          <cell r="DK241">
            <v>65742</v>
          </cell>
          <cell r="DL241">
            <v>65742</v>
          </cell>
        </row>
        <row r="242">
          <cell r="B242" t="str">
            <v>CSE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T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</row>
        <row r="243">
          <cell r="B243" t="str">
            <v>CSMAPP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T243">
            <v>0</v>
          </cell>
          <cell r="DH243">
            <v>0</v>
          </cell>
          <cell r="DI243">
            <v>0</v>
          </cell>
          <cell r="DJ243">
            <v>-105</v>
          </cell>
          <cell r="DK243">
            <v>-105</v>
          </cell>
          <cell r="DL243">
            <v>-105</v>
          </cell>
        </row>
        <row r="244">
          <cell r="B244" t="str">
            <v>WHDESOUT</v>
          </cell>
          <cell r="C244">
            <v>-28206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H244">
            <v>0</v>
          </cell>
          <cell r="CI244">
            <v>-282068</v>
          </cell>
          <cell r="CJ244">
            <v>-282068</v>
          </cell>
          <cell r="CK244">
            <v>0</v>
          </cell>
          <cell r="CT244">
            <v>0</v>
          </cell>
          <cell r="DH244">
            <v>0</v>
          </cell>
          <cell r="DI244">
            <v>-282068</v>
          </cell>
          <cell r="DJ244">
            <v>150480</v>
          </cell>
          <cell r="DK244">
            <v>-131588</v>
          </cell>
          <cell r="DL244">
            <v>-131588</v>
          </cell>
        </row>
        <row r="245">
          <cell r="B245" t="str">
            <v>WHDES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T245">
            <v>0</v>
          </cell>
          <cell r="DH245">
            <v>0</v>
          </cell>
          <cell r="DI245">
            <v>0</v>
          </cell>
          <cell r="DJ245">
            <v>-44</v>
          </cell>
          <cell r="DK245">
            <v>-44</v>
          </cell>
          <cell r="DL245">
            <v>-44</v>
          </cell>
        </row>
        <row r="246">
          <cell r="B246" t="str">
            <v>WHDESER</v>
          </cell>
          <cell r="C246">
            <v>1208439</v>
          </cell>
          <cell r="D246">
            <v>0</v>
          </cell>
          <cell r="E246">
            <v>518.26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20000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20000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178710</v>
          </cell>
          <cell r="CC246">
            <v>0</v>
          </cell>
          <cell r="CD246">
            <v>0</v>
          </cell>
          <cell r="CE246">
            <v>-178710</v>
          </cell>
          <cell r="CF246">
            <v>0</v>
          </cell>
          <cell r="CH246">
            <v>518.26000000000931</v>
          </cell>
          <cell r="CI246">
            <v>1208957.26</v>
          </cell>
          <cell r="CJ246">
            <v>1208957.26</v>
          </cell>
          <cell r="CK246">
            <v>0</v>
          </cell>
          <cell r="CT246">
            <v>-0.25999999999999091</v>
          </cell>
          <cell r="DG246">
            <v>-6608</v>
          </cell>
          <cell r="DH246">
            <v>-6608.26</v>
          </cell>
          <cell r="DI246">
            <v>1202349</v>
          </cell>
          <cell r="DJ246">
            <v>-669285</v>
          </cell>
          <cell r="DK246">
            <v>533064</v>
          </cell>
          <cell r="DL246">
            <v>533064</v>
          </cell>
        </row>
        <row r="247">
          <cell r="B247" t="str">
            <v>EPWEST</v>
          </cell>
          <cell r="C247">
            <v>-42691</v>
          </cell>
          <cell r="D247">
            <v>-71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H247">
            <v>-7100</v>
          </cell>
          <cell r="CI247">
            <v>-49791</v>
          </cell>
          <cell r="CJ247">
            <v>-49791</v>
          </cell>
          <cell r="CK247">
            <v>0</v>
          </cell>
          <cell r="CT247">
            <v>0</v>
          </cell>
          <cell r="DG247">
            <v>-2</v>
          </cell>
          <cell r="DH247">
            <v>-2</v>
          </cell>
          <cell r="DI247">
            <v>-49793</v>
          </cell>
          <cell r="DJ247">
            <v>386343</v>
          </cell>
          <cell r="DK247">
            <v>336550</v>
          </cell>
          <cell r="DL247">
            <v>336550</v>
          </cell>
        </row>
        <row r="248">
          <cell r="B248" t="str">
            <v>EPSPOTMO</v>
          </cell>
          <cell r="C248">
            <v>-1</v>
          </cell>
          <cell r="D248">
            <v>9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H248">
            <v>9</v>
          </cell>
          <cell r="CI248">
            <v>8</v>
          </cell>
          <cell r="CJ248">
            <v>8</v>
          </cell>
          <cell r="CK248">
            <v>0</v>
          </cell>
          <cell r="CS248">
            <v>0</v>
          </cell>
          <cell r="CT248">
            <v>0</v>
          </cell>
          <cell r="DG248">
            <v>-22</v>
          </cell>
          <cell r="DH248">
            <v>-22</v>
          </cell>
          <cell r="DI248">
            <v>-14</v>
          </cell>
          <cell r="DJ248">
            <v>-521135</v>
          </cell>
          <cell r="DK248">
            <v>-521149</v>
          </cell>
          <cell r="DL248">
            <v>-521149</v>
          </cell>
        </row>
        <row r="249">
          <cell r="B249" t="str">
            <v>WEST24HR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T249">
            <v>0</v>
          </cell>
          <cell r="DH249">
            <v>0</v>
          </cell>
          <cell r="DI249">
            <v>0</v>
          </cell>
          <cell r="DJ249">
            <v>-4065</v>
          </cell>
          <cell r="DK249">
            <v>-4065</v>
          </cell>
          <cell r="DL249">
            <v>-4065</v>
          </cell>
        </row>
        <row r="250">
          <cell r="B250" t="str">
            <v>BHNG</v>
          </cell>
          <cell r="C250">
            <v>-4330</v>
          </cell>
          <cell r="D250">
            <v>-77.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H250">
            <v>-77.5</v>
          </cell>
          <cell r="CI250">
            <v>-4407.5</v>
          </cell>
          <cell r="CJ250">
            <v>-4407.5</v>
          </cell>
          <cell r="CK250">
            <v>0</v>
          </cell>
          <cell r="CT250">
            <v>0</v>
          </cell>
          <cell r="CU250">
            <v>-575.12</v>
          </cell>
          <cell r="DH250">
            <v>-575.12</v>
          </cell>
          <cell r="DI250">
            <v>-4982.62</v>
          </cell>
          <cell r="DJ250">
            <v>358633</v>
          </cell>
          <cell r="DK250">
            <v>353650.38</v>
          </cell>
          <cell r="DL250">
            <v>353650</v>
          </cell>
        </row>
        <row r="251">
          <cell r="B251" t="str">
            <v>BHNYPP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T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</row>
        <row r="252">
          <cell r="B252" t="str">
            <v>BHECAR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T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</row>
        <row r="253">
          <cell r="B253" t="str">
            <v>SPAEPTX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T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</row>
        <row r="254">
          <cell r="B254" t="str">
            <v>SPAMEREN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T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</row>
        <row r="255">
          <cell r="B255" t="str">
            <v>SPAVIST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T255">
            <v>0</v>
          </cell>
          <cell r="DH255">
            <v>0</v>
          </cell>
          <cell r="DI255">
            <v>0</v>
          </cell>
          <cell r="DJ255">
            <v>-17652</v>
          </cell>
          <cell r="DK255">
            <v>-17652</v>
          </cell>
          <cell r="DL255">
            <v>-17652</v>
          </cell>
        </row>
        <row r="256">
          <cell r="B256" t="str">
            <v>SPCOMED</v>
          </cell>
          <cell r="C256">
            <v>-70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H256">
            <v>0</v>
          </cell>
          <cell r="CI256">
            <v>-701</v>
          </cell>
          <cell r="CJ256">
            <v>-701</v>
          </cell>
          <cell r="CK256">
            <v>0</v>
          </cell>
          <cell r="CS256">
            <v>0</v>
          </cell>
          <cell r="CT256">
            <v>0</v>
          </cell>
          <cell r="DG256">
            <v>1</v>
          </cell>
          <cell r="DH256">
            <v>1</v>
          </cell>
          <cell r="DI256">
            <v>-700</v>
          </cell>
          <cell r="DJ256">
            <v>-77</v>
          </cell>
          <cell r="DK256">
            <v>-777</v>
          </cell>
          <cell r="DL256">
            <v>-777</v>
          </cell>
        </row>
        <row r="257">
          <cell r="B257" t="str">
            <v>MIDCONED</v>
          </cell>
          <cell r="C257">
            <v>10412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H257">
            <v>0</v>
          </cell>
          <cell r="CI257">
            <v>10412</v>
          </cell>
          <cell r="CJ257">
            <v>10412</v>
          </cell>
          <cell r="CK257">
            <v>0</v>
          </cell>
          <cell r="CT257">
            <v>0</v>
          </cell>
          <cell r="DG257">
            <v>-1</v>
          </cell>
          <cell r="DH257">
            <v>-1</v>
          </cell>
          <cell r="DI257">
            <v>10411</v>
          </cell>
          <cell r="DJ257">
            <v>-2271</v>
          </cell>
          <cell r="DK257">
            <v>8140</v>
          </cell>
          <cell r="DL257">
            <v>8140</v>
          </cell>
        </row>
        <row r="258">
          <cell r="B258" t="str">
            <v>SPCOOP</v>
          </cell>
          <cell r="C258">
            <v>-445156</v>
          </cell>
          <cell r="D258">
            <v>-21288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17266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-17266</v>
          </cell>
          <cell r="AT258">
            <v>15335.49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H258">
            <v>-5952.51</v>
          </cell>
          <cell r="CI258">
            <v>-451108.51</v>
          </cell>
          <cell r="CJ258">
            <v>-451108.51</v>
          </cell>
          <cell r="CK258">
            <v>0</v>
          </cell>
          <cell r="CS258">
            <v>21863.279999999999</v>
          </cell>
          <cell r="CT258">
            <v>78</v>
          </cell>
          <cell r="DG258">
            <v>-2</v>
          </cell>
          <cell r="DH258">
            <v>21939.279999999999</v>
          </cell>
          <cell r="DI258">
            <v>-429169.23</v>
          </cell>
          <cell r="DJ258">
            <v>-261567</v>
          </cell>
          <cell r="DK258">
            <v>-690736.23</v>
          </cell>
          <cell r="DL258">
            <v>-690736</v>
          </cell>
        </row>
        <row r="259">
          <cell r="B259" t="str">
            <v>SPCP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T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</row>
        <row r="260">
          <cell r="B260" t="str">
            <v>SPDUKE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T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</row>
        <row r="261">
          <cell r="B261" t="str">
            <v>SPECAR</v>
          </cell>
          <cell r="C261">
            <v>14766</v>
          </cell>
          <cell r="D261">
            <v>26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H261">
            <v>264</v>
          </cell>
          <cell r="CI261">
            <v>15030</v>
          </cell>
          <cell r="CJ261">
            <v>15030</v>
          </cell>
          <cell r="CK261">
            <v>0</v>
          </cell>
          <cell r="CT261">
            <v>0</v>
          </cell>
          <cell r="DG261">
            <v>34</v>
          </cell>
          <cell r="DH261">
            <v>34</v>
          </cell>
          <cell r="DI261">
            <v>15064</v>
          </cell>
          <cell r="DJ261">
            <v>828</v>
          </cell>
          <cell r="DK261">
            <v>15892</v>
          </cell>
          <cell r="DL261">
            <v>15892</v>
          </cell>
        </row>
        <row r="262">
          <cell r="B262" t="str">
            <v>SPENTRG</v>
          </cell>
          <cell r="C262">
            <v>-149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H262">
            <v>0</v>
          </cell>
          <cell r="CI262">
            <v>-1492</v>
          </cell>
          <cell r="CJ262">
            <v>-1492</v>
          </cell>
          <cell r="CK262">
            <v>0</v>
          </cell>
          <cell r="CT262">
            <v>0</v>
          </cell>
          <cell r="DH262">
            <v>0</v>
          </cell>
          <cell r="DI262">
            <v>-1492</v>
          </cell>
          <cell r="DJ262">
            <v>-935</v>
          </cell>
          <cell r="DK262">
            <v>-2427</v>
          </cell>
          <cell r="DL262">
            <v>-2427</v>
          </cell>
        </row>
        <row r="263">
          <cell r="B263" t="str">
            <v>SPLGE</v>
          </cell>
          <cell r="C263">
            <v>-96939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H263">
            <v>0</v>
          </cell>
          <cell r="CI263">
            <v>-96939</v>
          </cell>
          <cell r="CJ263">
            <v>-96939</v>
          </cell>
          <cell r="CK263">
            <v>0</v>
          </cell>
          <cell r="CT263">
            <v>0</v>
          </cell>
          <cell r="DG263">
            <v>1</v>
          </cell>
          <cell r="DH263">
            <v>1</v>
          </cell>
          <cell r="DI263">
            <v>-96938</v>
          </cell>
          <cell r="DJ263">
            <v>444416</v>
          </cell>
          <cell r="DK263">
            <v>347478</v>
          </cell>
          <cell r="DL263">
            <v>347478</v>
          </cell>
        </row>
        <row r="264">
          <cell r="B264" t="str">
            <v>ECARCIN</v>
          </cell>
          <cell r="C264">
            <v>-93513</v>
          </cell>
          <cell r="D264">
            <v>-51788</v>
          </cell>
          <cell r="E264">
            <v>-798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-6482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7695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-27695</v>
          </cell>
          <cell r="AT264">
            <v>2772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64824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H264">
            <v>-24866</v>
          </cell>
          <cell r="CI264">
            <v>-118379</v>
          </cell>
          <cell r="CJ264">
            <v>-118379</v>
          </cell>
          <cell r="CK264">
            <v>0</v>
          </cell>
          <cell r="CS264">
            <v>75120</v>
          </cell>
          <cell r="CT264">
            <v>-836</v>
          </cell>
          <cell r="DG264">
            <v>-2</v>
          </cell>
          <cell r="DH264">
            <v>74282</v>
          </cell>
          <cell r="DI264">
            <v>-44097</v>
          </cell>
          <cell r="DJ264">
            <v>-259229</v>
          </cell>
          <cell r="DK264">
            <v>-303326</v>
          </cell>
          <cell r="DL264">
            <v>-303326</v>
          </cell>
        </row>
        <row r="265">
          <cell r="B265" t="str">
            <v>SPMAP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T265">
            <v>0</v>
          </cell>
          <cell r="DH265">
            <v>0</v>
          </cell>
          <cell r="DI265">
            <v>0</v>
          </cell>
          <cell r="DJ265">
            <v>-447</v>
          </cell>
          <cell r="DK265">
            <v>-447</v>
          </cell>
          <cell r="DL265">
            <v>-447</v>
          </cell>
        </row>
        <row r="266">
          <cell r="B266" t="str">
            <v>SPPJM</v>
          </cell>
          <cell r="C266">
            <v>4996923</v>
          </cell>
          <cell r="D266">
            <v>-611061.2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2388888</v>
          </cell>
          <cell r="V266">
            <v>40542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-405441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2392141</v>
          </cell>
          <cell r="AT266">
            <v>-2394433.62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-3232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H266">
            <v>-3005494.85</v>
          </cell>
          <cell r="CI266">
            <v>1991428.15</v>
          </cell>
          <cell r="CJ266">
            <v>1991428.15</v>
          </cell>
          <cell r="CK266">
            <v>0</v>
          </cell>
          <cell r="CS266">
            <v>25039.980000000214</v>
          </cell>
          <cell r="CT266">
            <v>-6636</v>
          </cell>
          <cell r="DG266">
            <v>1</v>
          </cell>
          <cell r="DH266">
            <v>18404.980000000214</v>
          </cell>
          <cell r="DI266">
            <v>2009833.13</v>
          </cell>
          <cell r="DJ266">
            <v>-18185759</v>
          </cell>
          <cell r="DK266">
            <v>-16175925.869999999</v>
          </cell>
          <cell r="DL266">
            <v>-16175926</v>
          </cell>
        </row>
        <row r="267">
          <cell r="B267" t="str">
            <v>SPSERC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T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</row>
        <row r="268">
          <cell r="B268" t="str">
            <v>SPSMOP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T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</row>
        <row r="269">
          <cell r="B269" t="str">
            <v>SPSDOPT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T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</row>
        <row r="270">
          <cell r="B270" t="str">
            <v>SPDOP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T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</row>
        <row r="271">
          <cell r="B271" t="str">
            <v>SPMOPT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T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</row>
        <row r="272">
          <cell r="B272" t="str">
            <v>SPSP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T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</row>
        <row r="273">
          <cell r="B273" t="str">
            <v>SPSPREAD</v>
          </cell>
          <cell r="C273">
            <v>-2812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H273">
            <v>0</v>
          </cell>
          <cell r="CI273">
            <v>-2812</v>
          </cell>
          <cell r="CJ273">
            <v>-2812</v>
          </cell>
          <cell r="CK273">
            <v>0</v>
          </cell>
          <cell r="CT273">
            <v>0</v>
          </cell>
          <cell r="DG273">
            <v>-2</v>
          </cell>
          <cell r="DH273">
            <v>-2</v>
          </cell>
          <cell r="DI273">
            <v>-2814</v>
          </cell>
          <cell r="DJ273">
            <v>-622</v>
          </cell>
          <cell r="DK273">
            <v>-3436</v>
          </cell>
          <cell r="DL273">
            <v>-3436</v>
          </cell>
        </row>
        <row r="274">
          <cell r="B274" t="str">
            <v>SPTV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T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</row>
        <row r="275">
          <cell r="B275" t="str">
            <v>SPAWMTLY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T275">
            <v>0</v>
          </cell>
          <cell r="DH275">
            <v>0</v>
          </cell>
          <cell r="DI275">
            <v>0</v>
          </cell>
          <cell r="DJ275">
            <v>64</v>
          </cell>
          <cell r="DK275">
            <v>64</v>
          </cell>
          <cell r="DL275">
            <v>64</v>
          </cell>
        </row>
        <row r="276">
          <cell r="B276" t="str">
            <v>SPCOR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T276">
            <v>0</v>
          </cell>
          <cell r="DH276">
            <v>0</v>
          </cell>
          <cell r="DI276">
            <v>0</v>
          </cell>
          <cell r="DJ276">
            <v>-1127</v>
          </cell>
          <cell r="DK276">
            <v>-1127</v>
          </cell>
          <cell r="DL276">
            <v>-1127</v>
          </cell>
        </row>
        <row r="277">
          <cell r="B277" t="str">
            <v>SPJTMTLY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T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</row>
        <row r="278">
          <cell r="B278" t="str">
            <v>spstat</v>
          </cell>
          <cell r="C278">
            <v>-11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H278">
            <v>0</v>
          </cell>
          <cell r="CI278">
            <v>-118</v>
          </cell>
          <cell r="CJ278">
            <v>-118</v>
          </cell>
          <cell r="CK278">
            <v>0</v>
          </cell>
          <cell r="CT278">
            <v>0</v>
          </cell>
          <cell r="DG278">
            <v>2</v>
          </cell>
          <cell r="DH278">
            <v>2</v>
          </cell>
          <cell r="DI278">
            <v>-116</v>
          </cell>
          <cell r="DJ278">
            <v>-12733</v>
          </cell>
          <cell r="DK278">
            <v>-12849</v>
          </cell>
          <cell r="DL278">
            <v>-12849</v>
          </cell>
        </row>
        <row r="279">
          <cell r="B279" t="str">
            <v>SPJUNE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T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</row>
        <row r="280">
          <cell r="B280" t="str">
            <v>SPMAMTLY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T280">
            <v>0</v>
          </cell>
          <cell r="DH280">
            <v>0</v>
          </cell>
          <cell r="DI280">
            <v>0</v>
          </cell>
          <cell r="DJ280">
            <v>-10055</v>
          </cell>
          <cell r="DK280">
            <v>-10055</v>
          </cell>
          <cell r="DL280">
            <v>-10055</v>
          </cell>
        </row>
        <row r="281">
          <cell r="B281" t="str">
            <v>SPFEPJM</v>
          </cell>
          <cell r="C281">
            <v>-5054712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2794265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2794265</v>
          </cell>
          <cell r="AT281">
            <v>279712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797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-4900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32000</v>
          </cell>
          <cell r="CH281">
            <v>3577120</v>
          </cell>
          <cell r="CI281">
            <v>-1477592</v>
          </cell>
          <cell r="CJ281">
            <v>-1477592</v>
          </cell>
          <cell r="CK281">
            <v>0</v>
          </cell>
          <cell r="CS281">
            <v>0</v>
          </cell>
          <cell r="CT281">
            <v>0</v>
          </cell>
          <cell r="DG281">
            <v>4</v>
          </cell>
          <cell r="DH281">
            <v>4</v>
          </cell>
          <cell r="DI281">
            <v>-1477588</v>
          </cell>
          <cell r="DJ281">
            <v>11612673</v>
          </cell>
          <cell r="DK281">
            <v>10135085</v>
          </cell>
          <cell r="DL281">
            <v>10135085</v>
          </cell>
        </row>
        <row r="282">
          <cell r="B282" t="str">
            <v>SPMIDH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T282">
            <v>0</v>
          </cell>
          <cell r="DH282">
            <v>0</v>
          </cell>
          <cell r="DI282">
            <v>0</v>
          </cell>
          <cell r="DJ282">
            <v>-8759</v>
          </cell>
          <cell r="DK282">
            <v>-8759</v>
          </cell>
          <cell r="DL282">
            <v>-8759</v>
          </cell>
        </row>
        <row r="283">
          <cell r="B283" t="str">
            <v>SPWRMTLY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T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</row>
        <row r="284">
          <cell r="B284" t="str">
            <v>WRDAILY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T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</row>
        <row r="285">
          <cell r="B285" t="str">
            <v>SPERCOT</v>
          </cell>
          <cell r="C285">
            <v>-9427217</v>
          </cell>
          <cell r="D285">
            <v>-88239</v>
          </cell>
          <cell r="E285">
            <v>-27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44120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-1441205</v>
          </cell>
          <cell r="AT285">
            <v>144268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H285">
            <v>1354174</v>
          </cell>
          <cell r="CI285">
            <v>-8073043</v>
          </cell>
          <cell r="CJ285">
            <v>-8073043</v>
          </cell>
          <cell r="CK285">
            <v>0</v>
          </cell>
          <cell r="CS285">
            <v>-1795423.66</v>
          </cell>
          <cell r="CT285">
            <v>6231</v>
          </cell>
          <cell r="CY285">
            <v>91189</v>
          </cell>
          <cell r="DH285">
            <v>-1698003.66</v>
          </cell>
          <cell r="DI285">
            <v>-9771046.6600000001</v>
          </cell>
          <cell r="DJ285">
            <v>-13303767</v>
          </cell>
          <cell r="DK285">
            <v>-23074813.66</v>
          </cell>
          <cell r="DL285">
            <v>-23074814</v>
          </cell>
        </row>
        <row r="286">
          <cell r="B286" t="str">
            <v>SPISAH</v>
          </cell>
          <cell r="C286">
            <v>217139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54667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54667</v>
          </cell>
          <cell r="AT286">
            <v>-154824.79999999999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-5500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-28000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-360000</v>
          </cell>
          <cell r="CH286">
            <v>-849824.8</v>
          </cell>
          <cell r="CI286">
            <v>-632685.80000000005</v>
          </cell>
          <cell r="CJ286">
            <v>-632685.80000000005</v>
          </cell>
          <cell r="CK286">
            <v>0</v>
          </cell>
          <cell r="CS286">
            <v>139578.4</v>
          </cell>
          <cell r="CT286">
            <v>0</v>
          </cell>
          <cell r="DH286">
            <v>139578.4</v>
          </cell>
          <cell r="DI286">
            <v>-493107.4</v>
          </cell>
          <cell r="DJ286">
            <v>526138</v>
          </cell>
          <cell r="DK286">
            <v>33030.6</v>
          </cell>
          <cell r="DL286">
            <v>33031</v>
          </cell>
        </row>
        <row r="287">
          <cell r="B287" t="str">
            <v>SPPANDA</v>
          </cell>
          <cell r="C287">
            <v>-2500881</v>
          </cell>
          <cell r="D287">
            <v>-2.76</v>
          </cell>
          <cell r="E287">
            <v>-567386.5</v>
          </cell>
          <cell r="F287">
            <v>17</v>
          </cell>
          <cell r="G287">
            <v>-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27287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-354662</v>
          </cell>
          <cell r="V287">
            <v>0</v>
          </cell>
          <cell r="W287">
            <v>0</v>
          </cell>
          <cell r="X287">
            <v>0</v>
          </cell>
          <cell r="Y287">
            <v>-11221</v>
          </cell>
          <cell r="Z287">
            <v>0</v>
          </cell>
          <cell r="AA287">
            <v>0</v>
          </cell>
          <cell r="AB287">
            <v>0</v>
          </cell>
          <cell r="AC287">
            <v>7277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385893</v>
          </cell>
          <cell r="AT287">
            <v>-365273.7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-357279</v>
          </cell>
          <cell r="BB287">
            <v>0</v>
          </cell>
          <cell r="BC287">
            <v>357279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H287">
            <v>-932663.02</v>
          </cell>
          <cell r="CI287">
            <v>-3433544.02</v>
          </cell>
          <cell r="CJ287">
            <v>-3433544.02</v>
          </cell>
          <cell r="CK287">
            <v>0</v>
          </cell>
          <cell r="CS287">
            <v>-102213.24</v>
          </cell>
          <cell r="CT287">
            <v>0.5</v>
          </cell>
          <cell r="CY287">
            <v>-25287</v>
          </cell>
          <cell r="DG287">
            <v>-9</v>
          </cell>
          <cell r="DH287">
            <v>-127508.74</v>
          </cell>
          <cell r="DI287">
            <v>-3561052.76</v>
          </cell>
          <cell r="DJ287">
            <v>-2404941</v>
          </cell>
          <cell r="DK287">
            <v>-5965993.7599999998</v>
          </cell>
          <cell r="DL287">
            <v>-5965994</v>
          </cell>
        </row>
        <row r="288">
          <cell r="B288" t="str">
            <v>SPRAY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T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</row>
        <row r="289">
          <cell r="B289" t="str">
            <v>SPTXGAS</v>
          </cell>
          <cell r="C289">
            <v>5027773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H289">
            <v>0</v>
          </cell>
          <cell r="CI289">
            <v>5027773</v>
          </cell>
          <cell r="CJ289">
            <v>5027773</v>
          </cell>
          <cell r="CK289">
            <v>0</v>
          </cell>
          <cell r="CT289">
            <v>0</v>
          </cell>
          <cell r="DG289">
            <v>2</v>
          </cell>
          <cell r="DH289">
            <v>2</v>
          </cell>
          <cell r="DI289">
            <v>5027775</v>
          </cell>
          <cell r="DJ289">
            <v>-4380571</v>
          </cell>
          <cell r="DK289">
            <v>647204</v>
          </cell>
          <cell r="DL289">
            <v>647204</v>
          </cell>
        </row>
        <row r="290">
          <cell r="B290" t="str">
            <v>GVED</v>
          </cell>
          <cell r="C290">
            <v>-102581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H290">
            <v>0</v>
          </cell>
          <cell r="CI290">
            <v>-102581</v>
          </cell>
          <cell r="CJ290">
            <v>-102581</v>
          </cell>
          <cell r="CK290">
            <v>0</v>
          </cell>
          <cell r="CT290">
            <v>0</v>
          </cell>
          <cell r="DG290">
            <v>1</v>
          </cell>
          <cell r="DH290">
            <v>1</v>
          </cell>
          <cell r="DI290">
            <v>-102580</v>
          </cell>
          <cell r="DJ290">
            <v>135218</v>
          </cell>
          <cell r="DK290">
            <v>32638</v>
          </cell>
          <cell r="DL290">
            <v>32638</v>
          </cell>
        </row>
        <row r="291">
          <cell r="B291" t="str">
            <v>TXNYMEX</v>
          </cell>
          <cell r="C291">
            <v>-2625300</v>
          </cell>
          <cell r="D291">
            <v>-5903.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H291">
            <v>-5903.8</v>
          </cell>
          <cell r="CI291">
            <v>-2631203.7999999998</v>
          </cell>
          <cell r="CJ291">
            <v>-2631203.7999999998</v>
          </cell>
          <cell r="CK291">
            <v>0</v>
          </cell>
          <cell r="CT291">
            <v>535</v>
          </cell>
          <cell r="CU291">
            <v>-3311.8</v>
          </cell>
          <cell r="DG291">
            <v>-3</v>
          </cell>
          <cell r="DH291">
            <v>-2779.8</v>
          </cell>
          <cell r="DI291">
            <v>-2633983.6</v>
          </cell>
          <cell r="DJ291">
            <v>4472716</v>
          </cell>
          <cell r="DK291">
            <v>1838732.4</v>
          </cell>
          <cell r="DL291">
            <v>1838732</v>
          </cell>
        </row>
        <row r="292">
          <cell r="B292" t="str">
            <v>SPTXMTLY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T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</row>
        <row r="293">
          <cell r="B293" t="str">
            <v>SPTXOU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T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</row>
        <row r="294">
          <cell r="B294" t="str">
            <v>TEXASED</v>
          </cell>
          <cell r="C294">
            <v>-88939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H294">
            <v>0</v>
          </cell>
          <cell r="CI294">
            <v>-88939</v>
          </cell>
          <cell r="CJ294">
            <v>-88939</v>
          </cell>
          <cell r="CK294">
            <v>0</v>
          </cell>
          <cell r="CT294">
            <v>0</v>
          </cell>
          <cell r="DG294">
            <v>-1</v>
          </cell>
          <cell r="DH294">
            <v>-1</v>
          </cell>
          <cell r="DI294">
            <v>-88940</v>
          </cell>
          <cell r="DJ294">
            <v>-40786</v>
          </cell>
          <cell r="DK294">
            <v>-129726</v>
          </cell>
          <cell r="DL294">
            <v>-129726</v>
          </cell>
        </row>
        <row r="295">
          <cell r="B295" t="str">
            <v>AQUILAC1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T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</row>
        <row r="296">
          <cell r="B296" t="str">
            <v>AQUILAC2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T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</row>
        <row r="297">
          <cell r="B297" t="str">
            <v>AQUILAC3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T297">
            <v>0</v>
          </cell>
          <cell r="DH297">
            <v>0</v>
          </cell>
          <cell r="DI297">
            <v>0</v>
          </cell>
          <cell r="DJ297">
            <v>-4</v>
          </cell>
          <cell r="DK297">
            <v>-4</v>
          </cell>
          <cell r="DL297">
            <v>-4</v>
          </cell>
        </row>
        <row r="298">
          <cell r="B298" t="str">
            <v>CLRLAKE</v>
          </cell>
          <cell r="C298">
            <v>1493716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64296</v>
          </cell>
          <cell r="R298">
            <v>0</v>
          </cell>
          <cell r="S298">
            <v>0</v>
          </cell>
          <cell r="T298">
            <v>0</v>
          </cell>
          <cell r="U298">
            <v>862769</v>
          </cell>
          <cell r="V298">
            <v>0</v>
          </cell>
          <cell r="W298">
            <v>0</v>
          </cell>
          <cell r="X298">
            <v>0</v>
          </cell>
          <cell r="Y298">
            <v>-7221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-919844</v>
          </cell>
          <cell r="AT298">
            <v>861893.65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H298">
            <v>861893.65</v>
          </cell>
          <cell r="CI298">
            <v>2355609.65</v>
          </cell>
          <cell r="CJ298">
            <v>2355609.65</v>
          </cell>
          <cell r="CK298">
            <v>0</v>
          </cell>
          <cell r="CS298">
            <v>-696638.2</v>
          </cell>
          <cell r="CT298">
            <v>0</v>
          </cell>
          <cell r="CY298">
            <v>-77199</v>
          </cell>
          <cell r="DG298">
            <v>2</v>
          </cell>
          <cell r="DH298">
            <v>-773835.2</v>
          </cell>
          <cell r="DI298">
            <v>1581774.45</v>
          </cell>
          <cell r="DJ298">
            <v>-9081152</v>
          </cell>
          <cell r="DK298">
            <v>-7499377.5499999998</v>
          </cell>
          <cell r="DL298">
            <v>-7499378</v>
          </cell>
        </row>
        <row r="299">
          <cell r="B299" t="str">
            <v>ENRONUBU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T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</row>
        <row r="300">
          <cell r="B300" t="str">
            <v>LAM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T300">
            <v>0</v>
          </cell>
          <cell r="DH300">
            <v>0</v>
          </cell>
          <cell r="DI300">
            <v>0</v>
          </cell>
          <cell r="DJ300">
            <v>-50</v>
          </cell>
          <cell r="DK300">
            <v>-50</v>
          </cell>
          <cell r="DL300">
            <v>-50</v>
          </cell>
        </row>
        <row r="301">
          <cell r="B301" t="str">
            <v>SWEENY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835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H301">
            <v>8350</v>
          </cell>
          <cell r="CI301">
            <v>8350</v>
          </cell>
          <cell r="CJ301">
            <v>8350</v>
          </cell>
          <cell r="CK301">
            <v>0</v>
          </cell>
          <cell r="CT301">
            <v>0</v>
          </cell>
          <cell r="DG301">
            <v>-8350</v>
          </cell>
          <cell r="DH301">
            <v>-8350</v>
          </cell>
          <cell r="DI301">
            <v>0</v>
          </cell>
          <cell r="DJ301">
            <v>-34223</v>
          </cell>
          <cell r="DK301">
            <v>-34223</v>
          </cell>
          <cell r="DL301">
            <v>-34223</v>
          </cell>
        </row>
        <row r="302">
          <cell r="B302" t="str">
            <v>TNMPLOAD</v>
          </cell>
          <cell r="C302">
            <v>431967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1403</v>
          </cell>
          <cell r="N302">
            <v>0</v>
          </cell>
          <cell r="O302">
            <v>448883</v>
          </cell>
          <cell r="P302">
            <v>0</v>
          </cell>
          <cell r="Q302">
            <v>256313</v>
          </cell>
          <cell r="R302">
            <v>0</v>
          </cell>
          <cell r="S302">
            <v>0</v>
          </cell>
          <cell r="T302">
            <v>-448883</v>
          </cell>
          <cell r="U302">
            <v>-172936</v>
          </cell>
          <cell r="V302">
            <v>0</v>
          </cell>
          <cell r="W302">
            <v>0</v>
          </cell>
          <cell r="X302">
            <v>0</v>
          </cell>
          <cell r="Y302">
            <v>183187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94774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96321</v>
          </cell>
          <cell r="AK302">
            <v>0</v>
          </cell>
          <cell r="AL302">
            <v>0</v>
          </cell>
          <cell r="AM302">
            <v>0</v>
          </cell>
          <cell r="AN302">
            <v>-630595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171533</v>
          </cell>
          <cell r="AT302">
            <v>-79281.679999999746</v>
          </cell>
          <cell r="AU302">
            <v>347249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506877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-506877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H302">
            <v>267967.32</v>
          </cell>
          <cell r="CI302">
            <v>4587645.32</v>
          </cell>
          <cell r="CJ302">
            <v>4587645.32</v>
          </cell>
          <cell r="CK302">
            <v>0</v>
          </cell>
          <cell r="CS302">
            <v>121724.59</v>
          </cell>
          <cell r="CT302">
            <v>0</v>
          </cell>
          <cell r="CY302">
            <v>-151202</v>
          </cell>
          <cell r="DG302">
            <v>1619</v>
          </cell>
          <cell r="DH302">
            <v>-27858.41</v>
          </cell>
          <cell r="DI302">
            <v>4559786.91</v>
          </cell>
          <cell r="DJ302">
            <v>7785299</v>
          </cell>
          <cell r="DK302">
            <v>12345085.91</v>
          </cell>
          <cell r="DL302">
            <v>12345086</v>
          </cell>
        </row>
        <row r="303">
          <cell r="B303" t="str">
            <v>SPED</v>
          </cell>
          <cell r="C303">
            <v>49809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H303">
            <v>0</v>
          </cell>
          <cell r="CI303">
            <v>49809</v>
          </cell>
          <cell r="CJ303">
            <v>49809</v>
          </cell>
          <cell r="CK303">
            <v>0</v>
          </cell>
          <cell r="CT303">
            <v>0</v>
          </cell>
          <cell r="DG303">
            <v>2</v>
          </cell>
          <cell r="DH303">
            <v>2</v>
          </cell>
          <cell r="DI303">
            <v>49811</v>
          </cell>
          <cell r="DJ303">
            <v>-15153</v>
          </cell>
          <cell r="DK303">
            <v>34658</v>
          </cell>
          <cell r="DL303">
            <v>34658</v>
          </cell>
        </row>
        <row r="304">
          <cell r="B304" t="str">
            <v>SPNEHDG</v>
          </cell>
          <cell r="C304">
            <v>-4721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H304">
            <v>0</v>
          </cell>
          <cell r="CI304">
            <v>-4721</v>
          </cell>
          <cell r="CJ304">
            <v>-4721</v>
          </cell>
          <cell r="CK304">
            <v>0</v>
          </cell>
          <cell r="CT304">
            <v>0</v>
          </cell>
          <cell r="DG304">
            <v>1</v>
          </cell>
          <cell r="DH304">
            <v>1</v>
          </cell>
          <cell r="DI304">
            <v>-4720</v>
          </cell>
          <cell r="DJ304">
            <v>-1560</v>
          </cell>
          <cell r="DK304">
            <v>-6280</v>
          </cell>
          <cell r="DL304">
            <v>-6280</v>
          </cell>
        </row>
        <row r="305">
          <cell r="B305" t="str">
            <v>SP24ORL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T305">
            <v>0</v>
          </cell>
          <cell r="DH305">
            <v>0</v>
          </cell>
          <cell r="DI305">
            <v>0</v>
          </cell>
          <cell r="DJ305">
            <v>72</v>
          </cell>
          <cell r="DK305">
            <v>72</v>
          </cell>
          <cell r="DL305">
            <v>72</v>
          </cell>
        </row>
        <row r="306">
          <cell r="B306" t="str">
            <v>SP24ORS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T306">
            <v>0</v>
          </cell>
          <cell r="DH306">
            <v>0</v>
          </cell>
          <cell r="DI306">
            <v>0</v>
          </cell>
          <cell r="DJ306">
            <v>1720</v>
          </cell>
          <cell r="DK306">
            <v>1720</v>
          </cell>
          <cell r="DL306">
            <v>1720</v>
          </cell>
        </row>
        <row r="307">
          <cell r="B307" t="str">
            <v>SPORLONG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T307">
            <v>0</v>
          </cell>
          <cell r="DH307">
            <v>0</v>
          </cell>
          <cell r="DI307">
            <v>0</v>
          </cell>
          <cell r="DJ307">
            <v>13965</v>
          </cell>
          <cell r="DK307">
            <v>13965</v>
          </cell>
          <cell r="DL307">
            <v>13965</v>
          </cell>
        </row>
        <row r="308">
          <cell r="B308" t="str">
            <v>SPORSHR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T308">
            <v>0</v>
          </cell>
          <cell r="DH308">
            <v>0</v>
          </cell>
          <cell r="DI308">
            <v>0</v>
          </cell>
          <cell r="DJ308">
            <v>122</v>
          </cell>
          <cell r="DK308">
            <v>122</v>
          </cell>
          <cell r="DL308">
            <v>122</v>
          </cell>
        </row>
        <row r="309">
          <cell r="B309" t="str">
            <v>SPSPSI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T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</row>
        <row r="310">
          <cell r="B310" t="str">
            <v>SPPNLXF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T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</row>
        <row r="311">
          <cell r="B311" t="str">
            <v>MHSPWEST</v>
          </cell>
          <cell r="C311">
            <v>-798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H311">
            <v>0</v>
          </cell>
          <cell r="CI311">
            <v>-798</v>
          </cell>
          <cell r="CJ311">
            <v>-798</v>
          </cell>
          <cell r="CK311">
            <v>0</v>
          </cell>
          <cell r="CT311">
            <v>0</v>
          </cell>
          <cell r="DG311">
            <v>1</v>
          </cell>
          <cell r="DH311">
            <v>1</v>
          </cell>
          <cell r="DI311">
            <v>-797</v>
          </cell>
          <cell r="DJ311">
            <v>-704</v>
          </cell>
          <cell r="DK311">
            <v>-1501</v>
          </cell>
          <cell r="DL311">
            <v>-1501</v>
          </cell>
        </row>
        <row r="312">
          <cell r="B312" t="str">
            <v>SEPJM</v>
          </cell>
          <cell r="C312">
            <v>-92631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2424.9499999999998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-276685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-138114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17038</v>
          </cell>
          <cell r="CH312">
            <v>-400185.95</v>
          </cell>
          <cell r="CI312">
            <v>-1326495.95</v>
          </cell>
          <cell r="CJ312">
            <v>-1326495.95</v>
          </cell>
          <cell r="CK312">
            <v>0</v>
          </cell>
          <cell r="CS312">
            <v>2000.0299999999916</v>
          </cell>
          <cell r="CT312">
            <v>0</v>
          </cell>
          <cell r="DG312">
            <v>-1</v>
          </cell>
          <cell r="DH312">
            <v>1999.0299999999916</v>
          </cell>
          <cell r="DI312">
            <v>-1324496.92</v>
          </cell>
          <cell r="DJ312">
            <v>3419339</v>
          </cell>
          <cell r="DK312">
            <v>2094842.08</v>
          </cell>
          <cell r="DL312">
            <v>2094842</v>
          </cell>
        </row>
        <row r="313">
          <cell r="B313" t="str">
            <v>RR24</v>
          </cell>
          <cell r="C313">
            <v>436493</v>
          </cell>
          <cell r="D313">
            <v>-562</v>
          </cell>
          <cell r="E313">
            <v>-253.4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-48323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402166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450489</v>
          </cell>
          <cell r="AT313">
            <v>-452997.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52192</v>
          </cell>
          <cell r="BD313">
            <v>0</v>
          </cell>
          <cell r="BE313">
            <v>0</v>
          </cell>
          <cell r="BF313">
            <v>0</v>
          </cell>
          <cell r="BG313">
            <v>-5219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62436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H313">
            <v>-391376.43</v>
          </cell>
          <cell r="CI313">
            <v>45116.569999999949</v>
          </cell>
          <cell r="CJ313">
            <v>45116.57</v>
          </cell>
          <cell r="CK313">
            <v>-5.8207660913467407E-11</v>
          </cell>
          <cell r="CS313">
            <v>28925</v>
          </cell>
          <cell r="CT313">
            <v>-7.5999999999999943</v>
          </cell>
          <cell r="DG313">
            <v>-46069</v>
          </cell>
          <cell r="DH313">
            <v>-17151.599999999999</v>
          </cell>
          <cell r="DI313">
            <v>27964.97</v>
          </cell>
          <cell r="DJ313">
            <v>76495</v>
          </cell>
          <cell r="DK313">
            <v>104459.97</v>
          </cell>
          <cell r="DL313">
            <v>104460</v>
          </cell>
        </row>
        <row r="314">
          <cell r="B314" t="str">
            <v>RRDNOX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T314">
            <v>0</v>
          </cell>
          <cell r="DH314">
            <v>0</v>
          </cell>
          <cell r="DI314">
            <v>0</v>
          </cell>
          <cell r="DJ314">
            <v>2013</v>
          </cell>
          <cell r="DK314">
            <v>2013</v>
          </cell>
          <cell r="DL314">
            <v>2013</v>
          </cell>
        </row>
        <row r="315">
          <cell r="B315" t="str">
            <v>RRENTRG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T315">
            <v>0</v>
          </cell>
          <cell r="DH315">
            <v>0</v>
          </cell>
          <cell r="DI315">
            <v>0</v>
          </cell>
          <cell r="DJ315">
            <v>-185</v>
          </cell>
          <cell r="DK315">
            <v>-185</v>
          </cell>
          <cell r="DL315">
            <v>-185</v>
          </cell>
        </row>
        <row r="316">
          <cell r="B316" t="str">
            <v>RREUA</v>
          </cell>
          <cell r="C316">
            <v>-22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H316">
            <v>0</v>
          </cell>
          <cell r="CI316">
            <v>-22</v>
          </cell>
          <cell r="CJ316">
            <v>-22</v>
          </cell>
          <cell r="CK316">
            <v>0</v>
          </cell>
          <cell r="CT316">
            <v>0</v>
          </cell>
          <cell r="DA316">
            <v>0</v>
          </cell>
          <cell r="DH316">
            <v>0</v>
          </cell>
          <cell r="DI316">
            <v>-22</v>
          </cell>
          <cell r="DJ316">
            <v>1</v>
          </cell>
          <cell r="DK316">
            <v>-21</v>
          </cell>
          <cell r="DL316">
            <v>-21</v>
          </cell>
        </row>
        <row r="317">
          <cell r="B317" t="str">
            <v>RRJUNE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T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</row>
        <row r="318">
          <cell r="B318" t="str">
            <v>RRNOX</v>
          </cell>
          <cell r="C318">
            <v>-127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H318">
            <v>0</v>
          </cell>
          <cell r="CI318">
            <v>-127</v>
          </cell>
          <cell r="CJ318">
            <v>-127</v>
          </cell>
          <cell r="CK318">
            <v>0</v>
          </cell>
          <cell r="CT318">
            <v>0</v>
          </cell>
          <cell r="DH318">
            <v>0</v>
          </cell>
          <cell r="DI318">
            <v>-127</v>
          </cell>
          <cell r="DJ318">
            <v>-2182</v>
          </cell>
          <cell r="DK318">
            <v>-2309</v>
          </cell>
          <cell r="DL318">
            <v>-2309</v>
          </cell>
        </row>
        <row r="319">
          <cell r="B319" t="str">
            <v>RRPJM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T319">
            <v>0</v>
          </cell>
          <cell r="DH319">
            <v>0</v>
          </cell>
          <cell r="DI319">
            <v>0</v>
          </cell>
          <cell r="DJ319">
            <v>-2897</v>
          </cell>
          <cell r="DK319">
            <v>-2897</v>
          </cell>
          <cell r="DL319">
            <v>-2897</v>
          </cell>
        </row>
        <row r="320">
          <cell r="B320" t="str">
            <v>RRTRANS</v>
          </cell>
          <cell r="C320">
            <v>39048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H320">
            <v>0</v>
          </cell>
          <cell r="CI320">
            <v>39048</v>
          </cell>
          <cell r="CJ320">
            <v>39048</v>
          </cell>
          <cell r="CK320">
            <v>0</v>
          </cell>
          <cell r="CT320">
            <v>0</v>
          </cell>
          <cell r="DG320">
            <v>-4</v>
          </cell>
          <cell r="DH320">
            <v>-4</v>
          </cell>
          <cell r="DI320">
            <v>39044</v>
          </cell>
          <cell r="DJ320">
            <v>88692</v>
          </cell>
          <cell r="DK320">
            <v>127736</v>
          </cell>
          <cell r="DL320">
            <v>127736</v>
          </cell>
        </row>
        <row r="321">
          <cell r="B321" t="str">
            <v>RR2E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T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</row>
        <row r="322">
          <cell r="B322" t="str">
            <v>JTCOB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T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</row>
        <row r="323">
          <cell r="B323" t="str">
            <v>JTPJM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T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</row>
        <row r="324">
          <cell r="B324" t="str">
            <v>JTECAR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T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</row>
        <row r="325">
          <cell r="B325" t="str">
            <v>JTENTRG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T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</row>
        <row r="326">
          <cell r="B326" t="str">
            <v>JTERCO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T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</row>
        <row r="327">
          <cell r="B327" t="str">
            <v>JTNG</v>
          </cell>
          <cell r="C327">
            <v>-352844</v>
          </cell>
          <cell r="D327">
            <v>-4017.5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H327">
            <v>-4017.54</v>
          </cell>
          <cell r="CI327">
            <v>-356861.54</v>
          </cell>
          <cell r="CJ327">
            <v>-356861.54</v>
          </cell>
          <cell r="CK327">
            <v>0</v>
          </cell>
          <cell r="CT327">
            <v>0</v>
          </cell>
          <cell r="CU327">
            <v>-12774.52</v>
          </cell>
          <cell r="DG327">
            <v>-2</v>
          </cell>
          <cell r="DH327">
            <v>-12776.52</v>
          </cell>
          <cell r="DI327">
            <v>-369638.06</v>
          </cell>
          <cell r="DJ327">
            <v>-207541</v>
          </cell>
          <cell r="DK327">
            <v>-577179.06000000006</v>
          </cell>
          <cell r="DL327">
            <v>-577179</v>
          </cell>
        </row>
        <row r="328">
          <cell r="B328" t="str">
            <v>JTPV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T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</row>
        <row r="329">
          <cell r="B329" t="str">
            <v>JTTV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T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</row>
        <row r="330">
          <cell r="B330" t="str">
            <v>MEBWEST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T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</row>
        <row r="331">
          <cell r="B331" t="str">
            <v>AMEWEST</v>
          </cell>
          <cell r="C331">
            <v>-56904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H331">
            <v>0</v>
          </cell>
          <cell r="CI331">
            <v>-56904</v>
          </cell>
          <cell r="CJ331">
            <v>-56904</v>
          </cell>
          <cell r="CK331">
            <v>0</v>
          </cell>
          <cell r="CT331">
            <v>0</v>
          </cell>
          <cell r="DG331">
            <v>1</v>
          </cell>
          <cell r="DH331">
            <v>1</v>
          </cell>
          <cell r="DI331">
            <v>-56903</v>
          </cell>
          <cell r="DJ331">
            <v>-36052</v>
          </cell>
          <cell r="DK331">
            <v>-92955</v>
          </cell>
          <cell r="DL331">
            <v>-92955</v>
          </cell>
        </row>
        <row r="332">
          <cell r="B332" t="str">
            <v>SMPJMDOP</v>
          </cell>
          <cell r="C332">
            <v>-753427</v>
          </cell>
          <cell r="D332">
            <v>-1475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H332">
            <v>-14754</v>
          </cell>
          <cell r="CI332">
            <v>-768181</v>
          </cell>
          <cell r="CJ332">
            <v>-768181</v>
          </cell>
          <cell r="CK332">
            <v>0</v>
          </cell>
          <cell r="CS332">
            <v>-73200.009999999995</v>
          </cell>
          <cell r="CT332">
            <v>-8</v>
          </cell>
          <cell r="DG332">
            <v>4</v>
          </cell>
          <cell r="DH332">
            <v>-73204.009999999995</v>
          </cell>
          <cell r="DI332">
            <v>-841385.01</v>
          </cell>
          <cell r="DJ332">
            <v>437727</v>
          </cell>
          <cell r="DK332">
            <v>-403658.01</v>
          </cell>
          <cell r="DL332">
            <v>-403658</v>
          </cell>
        </row>
        <row r="333">
          <cell r="B333" t="str">
            <v>SMPJMMOP</v>
          </cell>
          <cell r="C333">
            <v>791061</v>
          </cell>
          <cell r="D333">
            <v>-15018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H333">
            <v>-15018</v>
          </cell>
          <cell r="CI333">
            <v>776043</v>
          </cell>
          <cell r="CJ333">
            <v>776043</v>
          </cell>
          <cell r="CK333">
            <v>0</v>
          </cell>
          <cell r="CS333">
            <v>0</v>
          </cell>
          <cell r="CT333">
            <v>0</v>
          </cell>
          <cell r="DG333">
            <v>1</v>
          </cell>
          <cell r="DH333">
            <v>1</v>
          </cell>
          <cell r="DI333">
            <v>776044</v>
          </cell>
          <cell r="DJ333">
            <v>-324597</v>
          </cell>
          <cell r="DK333">
            <v>451447</v>
          </cell>
          <cell r="DL333">
            <v>451447</v>
          </cell>
        </row>
        <row r="334">
          <cell r="B334" t="str">
            <v>SMED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T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</row>
        <row r="335">
          <cell r="B335" t="str">
            <v>SMPNLXF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T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</row>
        <row r="336">
          <cell r="B336" t="str">
            <v>SMPJMPHY</v>
          </cell>
          <cell r="C336">
            <v>-5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H336">
            <v>0</v>
          </cell>
          <cell r="CI336">
            <v>-5</v>
          </cell>
          <cell r="CJ336">
            <v>-5</v>
          </cell>
          <cell r="CK336">
            <v>0</v>
          </cell>
          <cell r="CT336">
            <v>0</v>
          </cell>
          <cell r="DH336">
            <v>0</v>
          </cell>
          <cell r="DI336">
            <v>-5</v>
          </cell>
          <cell r="DJ336">
            <v>-15</v>
          </cell>
          <cell r="DK336">
            <v>-20</v>
          </cell>
          <cell r="DL336">
            <v>-20</v>
          </cell>
        </row>
        <row r="337">
          <cell r="B337" t="str">
            <v>MPTRECAR</v>
          </cell>
          <cell r="C337">
            <v>-19827</v>
          </cell>
          <cell r="D337">
            <v>-832</v>
          </cell>
          <cell r="E337">
            <v>-24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H337">
            <v>-1080</v>
          </cell>
          <cell r="CI337">
            <v>-20907</v>
          </cell>
          <cell r="CJ337">
            <v>-20907</v>
          </cell>
          <cell r="CK337">
            <v>0</v>
          </cell>
          <cell r="CT337">
            <v>800</v>
          </cell>
          <cell r="DG337">
            <v>-4</v>
          </cell>
          <cell r="DH337">
            <v>796</v>
          </cell>
          <cell r="DI337">
            <v>-20111</v>
          </cell>
          <cell r="DJ337">
            <v>-4193</v>
          </cell>
          <cell r="DK337">
            <v>-24304</v>
          </cell>
          <cell r="DL337">
            <v>-24304</v>
          </cell>
        </row>
        <row r="338">
          <cell r="B338" t="str">
            <v>MPHGECA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T338">
            <v>0</v>
          </cell>
          <cell r="DH338">
            <v>0</v>
          </cell>
          <cell r="DI338">
            <v>0</v>
          </cell>
          <cell r="DJ338">
            <v>2583</v>
          </cell>
          <cell r="DK338">
            <v>2583</v>
          </cell>
          <cell r="DL338">
            <v>2583</v>
          </cell>
        </row>
        <row r="339">
          <cell r="B339" t="str">
            <v>KSED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T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</row>
        <row r="340">
          <cell r="B340" t="str">
            <v>KSKODING</v>
          </cell>
          <cell r="C340">
            <v>150371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H340">
            <v>0</v>
          </cell>
          <cell r="CI340">
            <v>150371</v>
          </cell>
          <cell r="CJ340">
            <v>150371</v>
          </cell>
          <cell r="CK340">
            <v>0</v>
          </cell>
          <cell r="CT340">
            <v>0</v>
          </cell>
          <cell r="CU340">
            <v>-894.62</v>
          </cell>
          <cell r="DG340">
            <v>2</v>
          </cell>
          <cell r="DH340">
            <v>-892.62</v>
          </cell>
          <cell r="DI340">
            <v>149478.38</v>
          </cell>
          <cell r="DJ340">
            <v>-679981</v>
          </cell>
          <cell r="DK340">
            <v>-530502.62</v>
          </cell>
          <cell r="DL340">
            <v>-530503</v>
          </cell>
        </row>
        <row r="341">
          <cell r="B341" t="str">
            <v>KSPNLXF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T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</row>
        <row r="342">
          <cell r="B342" t="str">
            <v>MBMOPT</v>
          </cell>
          <cell r="C342">
            <v>-713175</v>
          </cell>
          <cell r="D342">
            <v>-1126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H342">
            <v>-11264</v>
          </cell>
          <cell r="CI342">
            <v>-724439</v>
          </cell>
          <cell r="CJ342">
            <v>-724439</v>
          </cell>
          <cell r="CK342">
            <v>0</v>
          </cell>
          <cell r="CS342">
            <v>0</v>
          </cell>
          <cell r="CT342">
            <v>0</v>
          </cell>
          <cell r="DH342">
            <v>0</v>
          </cell>
          <cell r="DI342">
            <v>-724439</v>
          </cell>
          <cell r="DJ342">
            <v>-151676</v>
          </cell>
          <cell r="DK342">
            <v>-876115</v>
          </cell>
          <cell r="DL342">
            <v>-876115</v>
          </cell>
        </row>
        <row r="343">
          <cell r="B343" t="str">
            <v>JWCIN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T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</row>
        <row r="344">
          <cell r="B344" t="str">
            <v>JWEN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T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</row>
        <row r="345">
          <cell r="B345" t="str">
            <v>DLPJM</v>
          </cell>
          <cell r="C345">
            <v>-98244</v>
          </cell>
          <cell r="D345">
            <v>-54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H345">
            <v>-540</v>
          </cell>
          <cell r="CI345">
            <v>-98784</v>
          </cell>
          <cell r="CJ345">
            <v>-98784</v>
          </cell>
          <cell r="CK345">
            <v>0</v>
          </cell>
          <cell r="CS345">
            <v>0</v>
          </cell>
          <cell r="CT345">
            <v>0</v>
          </cell>
          <cell r="DH345">
            <v>0</v>
          </cell>
          <cell r="DI345">
            <v>-98784</v>
          </cell>
          <cell r="DJ345">
            <v>-439615</v>
          </cell>
          <cell r="DK345">
            <v>-538399</v>
          </cell>
          <cell r="DL345">
            <v>-538399</v>
          </cell>
        </row>
        <row r="346">
          <cell r="B346" t="str">
            <v>DLED</v>
          </cell>
          <cell r="C346">
            <v>-24729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H346">
            <v>0</v>
          </cell>
          <cell r="CI346">
            <v>-24729</v>
          </cell>
          <cell r="CJ346">
            <v>-24729</v>
          </cell>
          <cell r="CK346">
            <v>0</v>
          </cell>
          <cell r="CT346">
            <v>0</v>
          </cell>
          <cell r="DG346">
            <v>-2</v>
          </cell>
          <cell r="DH346">
            <v>-2</v>
          </cell>
          <cell r="DI346">
            <v>-24731</v>
          </cell>
          <cell r="DJ346">
            <v>21144</v>
          </cell>
          <cell r="DK346">
            <v>-3587</v>
          </cell>
          <cell r="DL346">
            <v>-3587</v>
          </cell>
        </row>
        <row r="347">
          <cell r="B347" t="str">
            <v>WSED</v>
          </cell>
          <cell r="C347">
            <v>-156393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H347">
            <v>0</v>
          </cell>
          <cell r="CI347">
            <v>-156393</v>
          </cell>
          <cell r="CJ347">
            <v>-156393</v>
          </cell>
          <cell r="CK347">
            <v>0</v>
          </cell>
          <cell r="CT347">
            <v>0</v>
          </cell>
          <cell r="DG347">
            <v>-2</v>
          </cell>
          <cell r="DH347">
            <v>-2</v>
          </cell>
          <cell r="DI347">
            <v>-156395</v>
          </cell>
          <cell r="DJ347">
            <v>-104720</v>
          </cell>
          <cell r="DK347">
            <v>-261115</v>
          </cell>
          <cell r="DL347">
            <v>-261115</v>
          </cell>
        </row>
        <row r="348">
          <cell r="B348" t="str">
            <v>DLNGHDG</v>
          </cell>
          <cell r="C348">
            <v>-1360958</v>
          </cell>
          <cell r="D348">
            <v>-59101.7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H348">
            <v>-59101.7</v>
          </cell>
          <cell r="CI348">
            <v>-1420059.7</v>
          </cell>
          <cell r="CJ348">
            <v>-1420059.7</v>
          </cell>
          <cell r="CK348">
            <v>0</v>
          </cell>
          <cell r="CT348">
            <v>0</v>
          </cell>
          <cell r="CU348">
            <v>-13807.36</v>
          </cell>
          <cell r="DG348">
            <v>15</v>
          </cell>
          <cell r="DH348">
            <v>-13792.36</v>
          </cell>
          <cell r="DI348">
            <v>-1433852.06</v>
          </cell>
          <cell r="DJ348">
            <v>400395</v>
          </cell>
          <cell r="DK348">
            <v>-1033457.06</v>
          </cell>
          <cell r="DL348">
            <v>-1033457</v>
          </cell>
        </row>
        <row r="349">
          <cell r="B349" t="str">
            <v>AWECAR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T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</row>
        <row r="350">
          <cell r="B350" t="str">
            <v>DLWEST</v>
          </cell>
          <cell r="C350">
            <v>-279</v>
          </cell>
          <cell r="D350">
            <v>0</v>
          </cell>
          <cell r="E350">
            <v>6.47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H350">
            <v>6.47</v>
          </cell>
          <cell r="CI350">
            <v>-272.52999999999997</v>
          </cell>
          <cell r="CJ350">
            <v>-272.52999999999997</v>
          </cell>
          <cell r="CK350">
            <v>0</v>
          </cell>
          <cell r="CT350">
            <v>0</v>
          </cell>
          <cell r="DG350">
            <v>11</v>
          </cell>
          <cell r="DH350">
            <v>11</v>
          </cell>
          <cell r="DI350">
            <v>-261.52999999999997</v>
          </cell>
          <cell r="DJ350">
            <v>-98</v>
          </cell>
          <cell r="DK350">
            <v>-359.53</v>
          </cell>
          <cell r="DL350">
            <v>-360</v>
          </cell>
        </row>
        <row r="351">
          <cell r="B351" t="str">
            <v>BMWEST</v>
          </cell>
          <cell r="C351">
            <v>-61472</v>
          </cell>
          <cell r="D351">
            <v>-21069.98</v>
          </cell>
          <cell r="E351">
            <v>-75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H351">
            <v>-21144.98</v>
          </cell>
          <cell r="CI351">
            <v>-82616.98</v>
          </cell>
          <cell r="CJ351">
            <v>-82616.98</v>
          </cell>
          <cell r="CK351">
            <v>0</v>
          </cell>
          <cell r="CT351">
            <v>0</v>
          </cell>
          <cell r="DG351">
            <v>-7</v>
          </cell>
          <cell r="DH351">
            <v>-7</v>
          </cell>
          <cell r="DI351">
            <v>-82623.98</v>
          </cell>
          <cell r="DJ351">
            <v>22219</v>
          </cell>
          <cell r="DK351">
            <v>-60404.98</v>
          </cell>
          <cell r="DL351">
            <v>-60405</v>
          </cell>
        </row>
        <row r="352">
          <cell r="B352" t="str">
            <v>PRGULF</v>
          </cell>
          <cell r="C352">
            <v>-3160</v>
          </cell>
          <cell r="D352">
            <v>2.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H352">
            <v>2.5</v>
          </cell>
          <cell r="CI352">
            <v>-3157.5</v>
          </cell>
          <cell r="CJ352">
            <v>-3157.5</v>
          </cell>
          <cell r="CK352">
            <v>0</v>
          </cell>
          <cell r="CT352">
            <v>0</v>
          </cell>
          <cell r="DG352">
            <v>-8.5</v>
          </cell>
          <cell r="DH352">
            <v>-8.5</v>
          </cell>
          <cell r="DI352">
            <v>-3166</v>
          </cell>
          <cell r="DJ352">
            <v>59202</v>
          </cell>
          <cell r="DK352">
            <v>56036</v>
          </cell>
          <cell r="DL352">
            <v>56036</v>
          </cell>
        </row>
        <row r="353">
          <cell r="B353" t="str">
            <v>PREAST</v>
          </cell>
          <cell r="C353">
            <v>-134260</v>
          </cell>
          <cell r="D353">
            <v>-7281.8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240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H353">
            <v>-4881.8</v>
          </cell>
          <cell r="CI353">
            <v>-139141.79999999999</v>
          </cell>
          <cell r="CJ353">
            <v>-139141.79999999999</v>
          </cell>
          <cell r="CK353">
            <v>0</v>
          </cell>
          <cell r="CT353">
            <v>0</v>
          </cell>
          <cell r="CU353">
            <v>-7454</v>
          </cell>
          <cell r="DG353">
            <v>-2</v>
          </cell>
          <cell r="DH353">
            <v>-7456</v>
          </cell>
          <cell r="DI353">
            <v>-146597.79999999999</v>
          </cell>
          <cell r="DJ353">
            <v>-386091</v>
          </cell>
          <cell r="DK353">
            <v>-532688.80000000005</v>
          </cell>
          <cell r="DL353">
            <v>-532689</v>
          </cell>
        </row>
        <row r="354">
          <cell r="B354" t="str">
            <v>NSVOLHDG</v>
          </cell>
          <cell r="C354">
            <v>8309863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H354">
            <v>0</v>
          </cell>
          <cell r="CI354">
            <v>8309863</v>
          </cell>
          <cell r="CJ354">
            <v>8309863</v>
          </cell>
          <cell r="CK354">
            <v>0</v>
          </cell>
          <cell r="CT354">
            <v>0</v>
          </cell>
          <cell r="DA354">
            <v>0</v>
          </cell>
          <cell r="DG354">
            <v>-1</v>
          </cell>
          <cell r="DH354">
            <v>-1</v>
          </cell>
          <cell r="DI354">
            <v>8309862</v>
          </cell>
          <cell r="DJ354">
            <v>-3668162</v>
          </cell>
          <cell r="DK354">
            <v>4641700</v>
          </cell>
          <cell r="DL354">
            <v>4641700</v>
          </cell>
        </row>
        <row r="355">
          <cell r="B355" t="str">
            <v>NYVOLHDG</v>
          </cell>
          <cell r="C355">
            <v>1414848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H355">
            <v>0</v>
          </cell>
          <cell r="CI355">
            <v>1414848</v>
          </cell>
          <cell r="CJ355">
            <v>1414848</v>
          </cell>
          <cell r="CK355">
            <v>0</v>
          </cell>
          <cell r="CT355">
            <v>0</v>
          </cell>
          <cell r="DG355">
            <v>1</v>
          </cell>
          <cell r="DH355">
            <v>1</v>
          </cell>
          <cell r="DI355">
            <v>1414849</v>
          </cell>
          <cell r="DJ355">
            <v>-1139691</v>
          </cell>
          <cell r="DK355">
            <v>275158</v>
          </cell>
          <cell r="DL355">
            <v>275158</v>
          </cell>
        </row>
        <row r="356">
          <cell r="B356" t="str">
            <v>EPHD</v>
          </cell>
          <cell r="C356">
            <v>374207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H356">
            <v>0</v>
          </cell>
          <cell r="CI356">
            <v>374207</v>
          </cell>
          <cell r="CJ356">
            <v>374207</v>
          </cell>
          <cell r="CK356">
            <v>0</v>
          </cell>
          <cell r="CT356">
            <v>0</v>
          </cell>
          <cell r="DG356">
            <v>3</v>
          </cell>
          <cell r="DH356">
            <v>3</v>
          </cell>
          <cell r="DI356">
            <v>374210</v>
          </cell>
          <cell r="DJ356">
            <v>-92417</v>
          </cell>
          <cell r="DK356">
            <v>281793</v>
          </cell>
          <cell r="DL356">
            <v>281793</v>
          </cell>
        </row>
        <row r="357">
          <cell r="B357" t="str">
            <v>CRUDEVOL</v>
          </cell>
          <cell r="C357">
            <v>1634165</v>
          </cell>
          <cell r="D357">
            <v>-18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H357">
            <v>-1800</v>
          </cell>
          <cell r="CI357">
            <v>1632365</v>
          </cell>
          <cell r="CJ357">
            <v>1632365</v>
          </cell>
          <cell r="CK357">
            <v>0</v>
          </cell>
          <cell r="CT357">
            <v>0</v>
          </cell>
          <cell r="CU357">
            <v>-3498.26</v>
          </cell>
          <cell r="DH357">
            <v>-3498.26</v>
          </cell>
          <cell r="DI357">
            <v>1628866.74</v>
          </cell>
          <cell r="DJ357">
            <v>-1098269</v>
          </cell>
          <cell r="DK357">
            <v>530597.74</v>
          </cell>
          <cell r="DL357">
            <v>530598</v>
          </cell>
        </row>
        <row r="358">
          <cell r="B358" t="str">
            <v>GASVOL</v>
          </cell>
          <cell r="C358">
            <v>-2651186</v>
          </cell>
          <cell r="D358">
            <v>-187124.99</v>
          </cell>
          <cell r="E358">
            <v>-90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-15000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15000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H358">
            <v>-188024.99</v>
          </cell>
          <cell r="CI358">
            <v>-2839210.99</v>
          </cell>
          <cell r="CJ358">
            <v>-2839210.99</v>
          </cell>
          <cell r="CK358">
            <v>0</v>
          </cell>
          <cell r="CT358">
            <v>0</v>
          </cell>
          <cell r="CU358">
            <v>-44270.32</v>
          </cell>
          <cell r="DG358">
            <v>164</v>
          </cell>
          <cell r="DH358">
            <v>-44106.32</v>
          </cell>
          <cell r="DI358">
            <v>-2883317.31</v>
          </cell>
          <cell r="DJ358">
            <v>7226200</v>
          </cell>
          <cell r="DK358">
            <v>4342882.6900000004</v>
          </cell>
          <cell r="DL358">
            <v>4342883</v>
          </cell>
        </row>
        <row r="359">
          <cell r="B359" t="str">
            <v>PRODVOL</v>
          </cell>
          <cell r="C359">
            <v>-2432907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H359">
            <v>0</v>
          </cell>
          <cell r="CI359">
            <v>-2432907</v>
          </cell>
          <cell r="CJ359">
            <v>-2432907</v>
          </cell>
          <cell r="CK359">
            <v>0</v>
          </cell>
          <cell r="CT359">
            <v>0</v>
          </cell>
          <cell r="DH359">
            <v>0</v>
          </cell>
          <cell r="DI359">
            <v>-2432907</v>
          </cell>
          <cell r="DJ359">
            <v>734033</v>
          </cell>
          <cell r="DK359">
            <v>-1698874</v>
          </cell>
          <cell r="DL359">
            <v>-1698874</v>
          </cell>
        </row>
        <row r="360">
          <cell r="B360" t="str">
            <v>GLOLOAD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T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</row>
        <row r="361">
          <cell r="B361" t="str">
            <v>BHWTHR</v>
          </cell>
          <cell r="C361">
            <v>-1414194</v>
          </cell>
          <cell r="D361">
            <v>0</v>
          </cell>
          <cell r="E361">
            <v>-2000</v>
          </cell>
          <cell r="F361">
            <v>0</v>
          </cell>
          <cell r="G361">
            <v>0</v>
          </cell>
          <cell r="H361">
            <v>0</v>
          </cell>
          <cell r="I361">
            <v>141419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-28375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-70625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-8876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3760</v>
          </cell>
          <cell r="AL361">
            <v>0</v>
          </cell>
          <cell r="AM361">
            <v>0</v>
          </cell>
          <cell r="AN361">
            <v>0</v>
          </cell>
          <cell r="AO361">
            <v>-38125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-45625</v>
          </cell>
          <cell r="AY361">
            <v>0</v>
          </cell>
          <cell r="AZ361">
            <v>0</v>
          </cell>
          <cell r="BA361">
            <v>0</v>
          </cell>
          <cell r="BB361">
            <v>238750</v>
          </cell>
          <cell r="BC361">
            <v>0</v>
          </cell>
          <cell r="BD361">
            <v>0</v>
          </cell>
          <cell r="BE361">
            <v>0</v>
          </cell>
          <cell r="BF361">
            <v>-26500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-108125</v>
          </cell>
          <cell r="BL361">
            <v>0</v>
          </cell>
          <cell r="BM361">
            <v>0</v>
          </cell>
          <cell r="BN361">
            <v>0</v>
          </cell>
          <cell r="BO361">
            <v>-109375</v>
          </cell>
          <cell r="BP361">
            <v>0</v>
          </cell>
          <cell r="BQ361">
            <v>37500</v>
          </cell>
          <cell r="BR361">
            <v>0</v>
          </cell>
          <cell r="BS361">
            <v>0</v>
          </cell>
          <cell r="BT361">
            <v>0</v>
          </cell>
          <cell r="BU361">
            <v>-49375</v>
          </cell>
          <cell r="BV361">
            <v>0</v>
          </cell>
          <cell r="BW361">
            <v>0</v>
          </cell>
          <cell r="BX361">
            <v>0</v>
          </cell>
          <cell r="BY361">
            <v>6875</v>
          </cell>
          <cell r="BZ361">
            <v>0</v>
          </cell>
          <cell r="CA361">
            <v>0</v>
          </cell>
          <cell r="CB361">
            <v>0</v>
          </cell>
          <cell r="CC361">
            <v>236250</v>
          </cell>
          <cell r="CD361">
            <v>0</v>
          </cell>
          <cell r="CE361">
            <v>0</v>
          </cell>
          <cell r="CF361">
            <v>65625</v>
          </cell>
          <cell r="CH361">
            <v>942194</v>
          </cell>
          <cell r="CI361">
            <v>-472000</v>
          </cell>
          <cell r="CJ361">
            <v>-472000</v>
          </cell>
          <cell r="CK361">
            <v>0</v>
          </cell>
          <cell r="CT361">
            <v>0</v>
          </cell>
          <cell r="DH361">
            <v>0</v>
          </cell>
          <cell r="DI361">
            <v>-472000</v>
          </cell>
          <cell r="DJ361">
            <v>-2819120</v>
          </cell>
          <cell r="DK361">
            <v>-3291120</v>
          </cell>
          <cell r="DL361">
            <v>-3291120</v>
          </cell>
        </row>
        <row r="362">
          <cell r="B362" t="str">
            <v>JCM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T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</row>
        <row r="363">
          <cell r="B363" t="str">
            <v>JCPNLXF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T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</row>
        <row r="364">
          <cell r="B364" t="str">
            <v>NSPNLXFR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T364">
            <v>0</v>
          </cell>
          <cell r="DA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</row>
        <row r="365">
          <cell r="B365" t="str">
            <v>WSPNLXF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T365">
            <v>0</v>
          </cell>
          <cell r="DH365">
            <v>0</v>
          </cell>
          <cell r="DI365">
            <v>0</v>
          </cell>
          <cell r="DJ365">
            <v>-2279029</v>
          </cell>
          <cell r="DK365">
            <v>-2279029</v>
          </cell>
          <cell r="DL365">
            <v>-2279029</v>
          </cell>
        </row>
        <row r="366">
          <cell r="B366" t="str">
            <v>CPPNLXFR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T366">
            <v>0</v>
          </cell>
          <cell r="DA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</row>
        <row r="367">
          <cell r="B367" t="str">
            <v>KSSNG</v>
          </cell>
          <cell r="C367">
            <v>-1051731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H367">
            <v>0</v>
          </cell>
          <cell r="CI367">
            <v>-1051731</v>
          </cell>
          <cell r="CJ367">
            <v>-1051731</v>
          </cell>
          <cell r="CK367">
            <v>0</v>
          </cell>
          <cell r="CT367">
            <v>0</v>
          </cell>
          <cell r="DG367">
            <v>1</v>
          </cell>
          <cell r="DH367">
            <v>1</v>
          </cell>
          <cell r="DI367">
            <v>-1051730</v>
          </cell>
          <cell r="DJ367">
            <v>-217248</v>
          </cell>
          <cell r="DK367">
            <v>-1268978</v>
          </cell>
          <cell r="DL367">
            <v>-1268978</v>
          </cell>
        </row>
        <row r="368">
          <cell r="B368" t="str">
            <v>NSAVE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T368">
            <v>0</v>
          </cell>
          <cell r="DA368">
            <v>0</v>
          </cell>
          <cell r="DH368">
            <v>0</v>
          </cell>
          <cell r="DI368">
            <v>0</v>
          </cell>
          <cell r="DJ368">
            <v>-5</v>
          </cell>
          <cell r="DK368">
            <v>-5</v>
          </cell>
          <cell r="DL368">
            <v>-5</v>
          </cell>
        </row>
        <row r="369">
          <cell r="B369" t="str">
            <v>NSWELLES</v>
          </cell>
          <cell r="C369">
            <v>-1918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-578826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1577</v>
          </cell>
          <cell r="CE369">
            <v>0</v>
          </cell>
          <cell r="CF369">
            <v>0</v>
          </cell>
          <cell r="CH369">
            <v>-577249</v>
          </cell>
          <cell r="CI369">
            <v>-596438</v>
          </cell>
          <cell r="CJ369">
            <v>-596438</v>
          </cell>
          <cell r="CK369">
            <v>0</v>
          </cell>
          <cell r="CT369">
            <v>0</v>
          </cell>
          <cell r="DA369">
            <v>577249</v>
          </cell>
          <cell r="DB369">
            <v>-3489</v>
          </cell>
          <cell r="DH369">
            <v>573760</v>
          </cell>
          <cell r="DI369">
            <v>-22678</v>
          </cell>
          <cell r="DJ369">
            <v>2349913</v>
          </cell>
          <cell r="DK369">
            <v>2327235</v>
          </cell>
          <cell r="DL369">
            <v>2327235</v>
          </cell>
        </row>
        <row r="370">
          <cell r="B370" t="str">
            <v>PJMPWR</v>
          </cell>
          <cell r="C370">
            <v>-135522</v>
          </cell>
          <cell r="D370">
            <v>-292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8987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-8987</v>
          </cell>
          <cell r="AT370">
            <v>11422.31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H370">
            <v>8493.31</v>
          </cell>
          <cell r="CI370">
            <v>-127028.69</v>
          </cell>
          <cell r="CJ370">
            <v>-127028.69</v>
          </cell>
          <cell r="CK370">
            <v>0</v>
          </cell>
          <cell r="CS370">
            <v>-1999.9999999999927</v>
          </cell>
          <cell r="CT370">
            <v>-4</v>
          </cell>
          <cell r="DG370">
            <v>1</v>
          </cell>
          <cell r="DH370">
            <v>-2002.9999999999927</v>
          </cell>
          <cell r="DI370">
            <v>-129031.69</v>
          </cell>
          <cell r="DJ370">
            <v>-2088102</v>
          </cell>
          <cell r="DK370">
            <v>-2217133.69</v>
          </cell>
          <cell r="DL370">
            <v>-2217134</v>
          </cell>
        </row>
        <row r="371">
          <cell r="B371" t="str">
            <v>PJMGAS</v>
          </cell>
          <cell r="C371">
            <v>1682374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H371">
            <v>0</v>
          </cell>
          <cell r="CI371">
            <v>1682374</v>
          </cell>
          <cell r="CJ371">
            <v>1682374</v>
          </cell>
          <cell r="CK371">
            <v>0</v>
          </cell>
          <cell r="CT371">
            <v>0</v>
          </cell>
          <cell r="CU371">
            <v>-123.2</v>
          </cell>
          <cell r="DG371">
            <v>2</v>
          </cell>
          <cell r="DH371">
            <v>-121.2</v>
          </cell>
          <cell r="DI371">
            <v>1682252.8</v>
          </cell>
          <cell r="DJ371">
            <v>-1591654</v>
          </cell>
          <cell r="DK371">
            <v>90598.8</v>
          </cell>
          <cell r="DL371">
            <v>90599</v>
          </cell>
        </row>
        <row r="372">
          <cell r="B372" t="str">
            <v>PJMOIL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T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</row>
        <row r="373">
          <cell r="B373" t="str">
            <v>BGEPWR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T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</row>
        <row r="374">
          <cell r="B374" t="str">
            <v>TDPNLXFR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T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</row>
        <row r="375">
          <cell r="B375" t="str">
            <v>GVPNLXF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T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</row>
        <row r="376">
          <cell r="B376" t="str">
            <v>JADOPT</v>
          </cell>
          <cell r="C376">
            <v>400456</v>
          </cell>
          <cell r="D376">
            <v>-28675</v>
          </cell>
          <cell r="E376">
            <v>-88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341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-23411</v>
          </cell>
          <cell r="AT376">
            <v>23433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H376">
            <v>-6123</v>
          </cell>
          <cell r="CI376">
            <v>394333</v>
          </cell>
          <cell r="CJ376">
            <v>394333</v>
          </cell>
          <cell r="CK376">
            <v>0</v>
          </cell>
          <cell r="CS376">
            <v>151226.5</v>
          </cell>
          <cell r="CT376">
            <v>0</v>
          </cell>
          <cell r="DA376">
            <v>0</v>
          </cell>
          <cell r="DG376">
            <v>2.5</v>
          </cell>
          <cell r="DH376">
            <v>151229</v>
          </cell>
          <cell r="DI376">
            <v>545562</v>
          </cell>
          <cell r="DJ376">
            <v>218874</v>
          </cell>
          <cell r="DK376">
            <v>764436</v>
          </cell>
          <cell r="DL376">
            <v>764436</v>
          </cell>
        </row>
        <row r="377">
          <cell r="B377" t="str">
            <v>MCPNLXFR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T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</row>
        <row r="378">
          <cell r="B378" t="str">
            <v>PRWEST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T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</row>
        <row r="379">
          <cell r="B379" t="str">
            <v>BGEEMSN</v>
          </cell>
          <cell r="C379">
            <v>18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H379">
            <v>0</v>
          </cell>
          <cell r="CI379">
            <v>18</v>
          </cell>
          <cell r="CJ379">
            <v>18</v>
          </cell>
          <cell r="CK379">
            <v>0</v>
          </cell>
          <cell r="CT379">
            <v>0</v>
          </cell>
          <cell r="DH379">
            <v>0</v>
          </cell>
          <cell r="DI379">
            <v>18</v>
          </cell>
          <cell r="DJ379">
            <v>54</v>
          </cell>
          <cell r="DK379">
            <v>72</v>
          </cell>
          <cell r="DL379">
            <v>72</v>
          </cell>
        </row>
        <row r="380">
          <cell r="B380" t="str">
            <v>BGEDEC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T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</row>
        <row r="381">
          <cell r="B381" t="str">
            <v>PLXFPJMM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T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</row>
        <row r="382">
          <cell r="B382" t="str">
            <v>PLXFPJMA</v>
          </cell>
          <cell r="C382">
            <v>0</v>
        